      </cell>
          <cell r="H368" t="str">
            <v>Data Services</v>
          </cell>
          <cell r="I368" t="str">
            <v>HW-Maint</v>
          </cell>
          <cell r="J368" t="str">
            <v>SBC DataComm / CISCO</v>
          </cell>
          <cell r="K368" t="str">
            <v>CEG 100802-5</v>
          </cell>
          <cell r="L368" t="str">
            <v>SMARTnet Maint</v>
          </cell>
          <cell r="M368">
            <v>0</v>
          </cell>
          <cell r="N368">
            <v>16872</v>
          </cell>
          <cell r="O368" t="str">
            <v>CBP Chgbk</v>
          </cell>
          <cell r="P368" t="str">
            <v>CBP Chgbk</v>
          </cell>
          <cell r="Q368" t="str">
            <v>IT</v>
          </cell>
        </row>
        <row r="369">
          <cell r="A369" t="str">
            <v>New Record (2004)</v>
          </cell>
          <cell r="B369" t="str">
            <v>CEG IT</v>
          </cell>
          <cell r="C369" t="str">
            <v>Corp Infra Ops</v>
          </cell>
          <cell r="D369" t="str">
            <v>Network Svcs</v>
          </cell>
          <cell r="E369" t="str">
            <v>Hawes</v>
          </cell>
          <cell r="F369" t="str">
            <v>A27052</v>
          </cell>
          <cell r="G369" t="str">
            <v>Data Services</v>
          </cell>
          <cell r="H369" t="str">
            <v>Data Services</v>
          </cell>
          <cell r="I369" t="str">
            <v>HW-Maint</v>
          </cell>
          <cell r="J369" t="str">
            <v>SBC DataComm / CISCO</v>
          </cell>
          <cell r="K369" t="str">
            <v>CEG 100802-5</v>
          </cell>
          <cell r="L369" t="str">
            <v>SMARTnet Maint</v>
          </cell>
          <cell r="M369">
            <v>29400</v>
          </cell>
          <cell r="N369">
            <v>33816</v>
          </cell>
          <cell r="O369" t="str">
            <v>CBP Chgbk</v>
          </cell>
          <cell r="P369" t="str">
            <v>CBP Chgbk</v>
          </cell>
          <cell r="Q369" t="str">
            <v>IT</v>
          </cell>
        </row>
        <row r="370">
          <cell r="A370" t="str">
            <v>New Record (2004)</v>
          </cell>
          <cell r="B370" t="str">
            <v>CEG IT</v>
          </cell>
          <cell r="C370" t="str">
            <v>Corp Infra Ops</v>
          </cell>
          <cell r="D370" t="str">
            <v>Network Svcs</v>
          </cell>
          <cell r="E370" t="str">
            <v>Hawes</v>
          </cell>
          <cell r="F370" t="str">
            <v>A27052</v>
          </cell>
          <cell r="G370" t="str">
            <v>Data Services</v>
          </cell>
          <cell r="H370" t="str">
            <v>Data Services</v>
          </cell>
          <cell r="I370" t="str">
            <v>HW-Maint</v>
          </cell>
          <cell r="J370" t="str">
            <v>SBC DataComm / CISCO</v>
          </cell>
          <cell r="K370" t="str">
            <v>CEG 100802-5</v>
          </cell>
          <cell r="L370" t="str">
            <v>SMARTnet Maint</v>
          </cell>
          <cell r="M370">
            <v>50000</v>
          </cell>
          <cell r="N370">
            <v>51972</v>
          </cell>
          <cell r="O370" t="str">
            <v>CBP Chgbk</v>
          </cell>
          <cell r="P370" t="str">
            <v>CBP Chgbk</v>
          </cell>
          <cell r="Q370" t="str">
            <v>IT</v>
          </cell>
        </row>
        <row r="371">
          <cell r="A371" t="str">
            <v>XFER to IT for CBP</v>
          </cell>
          <cell r="B371" t="str">
            <v>CEG IT</v>
          </cell>
          <cell r="C371" t="str">
            <v>Corp Infra Ops</v>
          </cell>
          <cell r="D371" t="str">
            <v>Network Svcs</v>
          </cell>
          <cell r="E371" t="str">
            <v>Hawes</v>
          </cell>
          <cell r="F371" t="str">
            <v>A27052</v>
          </cell>
          <cell r="G371" t="str">
            <v>Data Services</v>
          </cell>
          <cell r="H371" t="str">
            <v>Data Services</v>
          </cell>
          <cell r="I371" t="str">
            <v>HW-Maint</v>
          </cell>
          <cell r="J371" t="str">
            <v>SBC DataComm / CISCO</v>
          </cell>
          <cell r="K371" t="str">
            <v>CEG 100802-5</v>
          </cell>
          <cell r="L371" t="str">
            <v>SMARTnet Maint</v>
          </cell>
          <cell r="M371">
            <v>0</v>
          </cell>
          <cell r="N371">
            <v>2004</v>
          </cell>
          <cell r="O371" t="str">
            <v>CBP Chgbk</v>
          </cell>
          <cell r="P371" t="str">
            <v>CBP Chgbk</v>
          </cell>
          <cell r="Q371" t="str">
            <v>IT</v>
          </cell>
        </row>
        <row r="372">
          <cell r="A372" t="str">
            <v>XFER to IT for CBP</v>
          </cell>
          <cell r="B372" t="str">
            <v>CEG IT</v>
          </cell>
          <cell r="C372" t="str">
            <v>Corp Infra Ops</v>
          </cell>
          <cell r="D372" t="str">
            <v>Network Svcs</v>
          </cell>
          <cell r="E372" t="str">
            <v>Hawes</v>
          </cell>
          <cell r="F372" t="str">
            <v>A27052</v>
          </cell>
          <cell r="G372" t="str">
            <v>Data Services</v>
          </cell>
          <cell r="H372" t="str">
            <v>Data Services</v>
          </cell>
          <cell r="I372" t="str">
            <v>Routine HW/Suppl</v>
          </cell>
          <cell r="J372"/>
          <cell r="L372" t="str">
            <v>Data Engineering equipment - BGE</v>
          </cell>
          <cell r="N372">
            <v>24999.999599999992</v>
          </cell>
          <cell r="O372" t="str">
            <v>CBP Chgbk</v>
          </cell>
          <cell r="P372" t="str">
            <v>CBP Chgbk</v>
          </cell>
          <cell r="Q372" t="str">
            <v>IT</v>
          </cell>
        </row>
        <row r="373">
          <cell r="A373" t="str">
            <v>XFER to IT for CBP</v>
          </cell>
          <cell r="B373" t="str">
            <v>CEG IT</v>
          </cell>
          <cell r="C373" t="str">
            <v>Corp Infra Ops</v>
          </cell>
          <cell r="D373" t="str">
            <v>Network Svcs</v>
          </cell>
          <cell r="E373" t="str">
            <v>Hawes</v>
          </cell>
          <cell r="F373" t="str">
            <v>A27052</v>
          </cell>
          <cell r="G373" t="str">
            <v>Data Services</v>
          </cell>
          <cell r="H373" t="str">
            <v>Data Services</v>
          </cell>
          <cell r="I373" t="str">
            <v>Routine HW/Suppl</v>
          </cell>
          <cell r="J373" t="str">
            <v>Various</v>
          </cell>
          <cell r="L373" t="str">
            <v>CDN Parts - BGE</v>
          </cell>
          <cell r="N373">
            <v>24999.999599999992</v>
          </cell>
          <cell r="O373" t="str">
            <v>CBP Chgbk</v>
          </cell>
          <cell r="P373" t="str">
            <v>CBP Chgbk</v>
          </cell>
          <cell r="Q373" t="str">
            <v>IT</v>
          </cell>
        </row>
        <row r="374">
          <cell r="A374" t="str">
            <v>XFER to IT for CBP</v>
          </cell>
          <cell r="B374" t="str">
            <v>CEG IT</v>
          </cell>
          <cell r="C374" t="str">
            <v>Corp Infra Ops</v>
          </cell>
          <cell r="D374" t="str">
            <v>Network Svcs</v>
          </cell>
          <cell r="E374" t="str">
            <v>Hawes</v>
          </cell>
          <cell r="F374" t="str">
            <v>A27052</v>
          </cell>
          <cell r="G374" t="str">
            <v>Data Services</v>
          </cell>
          <cell r="H374" t="str">
            <v>Data Services</v>
          </cell>
          <cell r="I374" t="str">
            <v>Routine HW/Suppl</v>
          </cell>
          <cell r="J374" t="str">
            <v>Various</v>
          </cell>
          <cell r="L374" t="str">
            <v>Miscellaneous Network Hardware</v>
          </cell>
          <cell r="N374">
            <v>19250.000400000001</v>
          </cell>
          <cell r="O374" t="str">
            <v>CBP Chgbk</v>
          </cell>
          <cell r="P374" t="str">
            <v>CBP Chgbk</v>
          </cell>
          <cell r="Q374" t="str">
            <v>IT</v>
          </cell>
        </row>
        <row r="375">
          <cell r="A375" t="str">
            <v>XFER to IT for CBP</v>
          </cell>
          <cell r="B375" t="str">
            <v>CEG IT</v>
          </cell>
          <cell r="C375" t="str">
            <v>Corp Infra Ops</v>
          </cell>
          <cell r="D375" t="str">
            <v>Network Svcs</v>
          </cell>
          <cell r="E375" t="str">
            <v>Hawes</v>
          </cell>
          <cell r="F375" t="str">
            <v>A27052</v>
          </cell>
          <cell r="G375" t="str">
            <v>Data Services</v>
          </cell>
          <cell r="H375" t="str">
            <v>Data Services</v>
          </cell>
          <cell r="I375" t="str">
            <v>Routine HW/Suppl</v>
          </cell>
          <cell r="J375" t="str">
            <v>Various</v>
          </cell>
          <cell r="L375" t="str">
            <v>Miscellaneous Network Software</v>
          </cell>
          <cell r="N375">
            <v>20000.000400000004</v>
          </cell>
          <cell r="O375" t="str">
            <v>CBP Chgbk</v>
          </cell>
          <cell r="P375" t="str">
            <v>CBP Chgbk</v>
          </cell>
          <cell r="Q375" t="str">
            <v>IT</v>
          </cell>
        </row>
        <row r="376">
          <cell r="B376" t="str">
            <v>CEG IT</v>
          </cell>
          <cell r="C376" t="str">
            <v>Corp Infra Ops</v>
          </cell>
          <cell r="D376" t="str">
            <v>Desktop Apps</v>
          </cell>
          <cell r="E376" t="str">
            <v>Morris</v>
          </cell>
          <cell r="F376" t="str">
            <v>A27022</v>
          </cell>
          <cell r="G376" t="str">
            <v>Messaging</v>
          </cell>
          <cell r="H376" t="str">
            <v>Email / Exchange</v>
          </cell>
          <cell r="I376" t="str">
            <v>SW-Maint</v>
          </cell>
          <cell r="J376" t="str">
            <v>Sybari</v>
          </cell>
          <cell r="L376" t="str">
            <v>Anitgen for Exchange</v>
          </cell>
          <cell r="M376">
            <v>70000</v>
          </cell>
          <cell r="N376">
            <v>70000</v>
          </cell>
          <cell r="O376" t="str">
            <v>CBP Chgbk</v>
          </cell>
          <cell r="P376" t="str">
            <v>CBP Chgbk</v>
          </cell>
          <cell r="Q376" t="str">
            <v>IT</v>
          </cell>
        </row>
        <row r="377">
          <cell r="B377" t="str">
            <v>CEG IT</v>
          </cell>
          <cell r="C377" t="str">
            <v>Corp Infra Ops</v>
          </cell>
          <cell r="D377" t="str">
            <v>Busn Unit Svcs</v>
          </cell>
          <cell r="E377" t="str">
            <v>Barth</v>
          </cell>
          <cell r="F377" t="str">
            <v>A27031</v>
          </cell>
          <cell r="G377" t="str">
            <v>Field Services</v>
          </cell>
          <cell r="H377" t="str">
            <v>Basic Field Svcs</v>
          </cell>
          <cell r="I377" t="str">
            <v>Contract Svcs</v>
          </cell>
          <cell r="J377" t="str">
            <v>Atech</v>
          </cell>
          <cell r="L377" t="str">
            <v>NMP Desktop PC Support Contract</v>
          </cell>
          <cell r="M377">
            <v>87500</v>
          </cell>
          <cell r="N377">
            <v>87500.000400000004</v>
          </cell>
          <cell r="O377" t="str">
            <v>CBP Chgbk</v>
          </cell>
          <cell r="P377" t="str">
            <v>CBP Chgbk</v>
          </cell>
          <cell r="Q377" t="str">
            <v>IT</v>
          </cell>
        </row>
        <row r="378">
          <cell r="A378" t="str">
            <v>New Record - Added cost</v>
          </cell>
          <cell r="B378" t="str">
            <v>CEG IT</v>
          </cell>
          <cell r="C378" t="str">
            <v>Corp Infra Ops</v>
          </cell>
          <cell r="D378" t="str">
            <v>Busn Unit Svcs</v>
          </cell>
          <cell r="E378" t="str">
            <v>Barth</v>
          </cell>
          <cell r="F378" t="str">
            <v>A27031</v>
          </cell>
          <cell r="G378" t="str">
            <v>Field Services</v>
          </cell>
          <cell r="H378" t="str">
            <v>Basic Field Svcs</v>
          </cell>
          <cell r="I378" t="str">
            <v>Travel</v>
          </cell>
          <cell r="J378" t="str">
            <v>Various</v>
          </cell>
          <cell r="K378" t="str">
            <v>NA</v>
          </cell>
          <cell r="L378" t="str">
            <v>Employee Travel</v>
          </cell>
          <cell r="N378">
            <v>10000</v>
          </cell>
          <cell r="O378" t="str">
            <v>CBP Chgbk</v>
          </cell>
          <cell r="P378" t="str">
            <v>CBP Chgbk</v>
          </cell>
          <cell r="Q378" t="str">
            <v>IT</v>
          </cell>
        </row>
        <row r="379">
          <cell r="B379" t="str">
            <v>CEG IT</v>
          </cell>
          <cell r="C379" t="str">
            <v>Corp Infra Ops</v>
          </cell>
          <cell r="D379" t="str">
            <v>Busn Unit Svcs</v>
          </cell>
          <cell r="E379" t="str">
            <v>Barth</v>
          </cell>
          <cell r="F379" t="str">
            <v>A27031</v>
          </cell>
          <cell r="G379" t="str">
            <v>Field Services</v>
          </cell>
          <cell r="H379" t="str">
            <v>Basic Field Svcs</v>
          </cell>
          <cell r="I379" t="str">
            <v>Contract Svcs</v>
          </cell>
          <cell r="J379" t="str">
            <v>System Source</v>
          </cell>
          <cell r="K379" t="str">
            <v>CEG 100857</v>
          </cell>
          <cell r="L379" t="str">
            <v>PC Break/Fix</v>
          </cell>
          <cell r="M379">
            <v>100000</v>
          </cell>
          <cell r="N379">
            <v>80000</v>
          </cell>
          <cell r="O379" t="str">
            <v>CBP Chgbk</v>
          </cell>
          <cell r="P379" t="str">
            <v>CBP Chgbk</v>
          </cell>
          <cell r="Q379" t="str">
            <v>IT</v>
          </cell>
        </row>
        <row r="380">
          <cell r="A380" t="str">
            <v>XFER to IT for CBP</v>
          </cell>
          <cell r="B380" t="str">
            <v>CEG IT</v>
          </cell>
          <cell r="C380" t="str">
            <v>Corp Infra Ops</v>
          </cell>
          <cell r="D380" t="str">
            <v>Busn Unit Svcs</v>
          </cell>
          <cell r="E380" t="str">
            <v>Barth</v>
          </cell>
          <cell r="F380" t="str">
            <v>A27031</v>
          </cell>
          <cell r="G380" t="str">
            <v>Field Services</v>
          </cell>
          <cell r="H380" t="str">
            <v>Basic Field Svcs</v>
          </cell>
          <cell r="I380" t="str">
            <v>HW-Maint</v>
          </cell>
          <cell r="J380" t="str">
            <v>BGE Home</v>
          </cell>
          <cell r="L380" t="str">
            <v>Printer Repair</v>
          </cell>
          <cell r="N380">
            <v>16100.000399999999</v>
          </cell>
          <cell r="O380" t="str">
            <v>CBP Chgbk</v>
          </cell>
          <cell r="P380" t="str">
            <v>CBP Chgbk</v>
          </cell>
          <cell r="Q380" t="str">
            <v>IT</v>
          </cell>
        </row>
        <row r="381">
          <cell r="B381" t="str">
            <v>CEG IT</v>
          </cell>
          <cell r="C381" t="str">
            <v>Corp Infra Ops</v>
          </cell>
          <cell r="D381" t="str">
            <v>Desktop Apps</v>
          </cell>
          <cell r="E381" t="str">
            <v>Morris</v>
          </cell>
          <cell r="F381" t="str">
            <v>A27023</v>
          </cell>
          <cell r="G381" t="str">
            <v>Engr &amp; Apps</v>
          </cell>
          <cell r="H381" t="str">
            <v>Internet</v>
          </cell>
          <cell r="I381" t="str">
            <v>Routine HW/Suppl</v>
          </cell>
          <cell r="J381"/>
          <cell r="L381" t="str">
            <v>Internet Routine / Misc</v>
          </cell>
          <cell r="M381">
            <v>2000</v>
          </cell>
          <cell r="N381">
            <v>2000.0003999999999</v>
          </cell>
          <cell r="O381" t="str">
            <v>CBP Chgbk</v>
          </cell>
          <cell r="P381" t="str">
            <v>CBP Chgbk</v>
          </cell>
          <cell r="Q381" t="str">
            <v>IT</v>
          </cell>
        </row>
        <row r="382">
          <cell r="B382" t="str">
            <v>CEG IT</v>
          </cell>
          <cell r="C382" t="str">
            <v>Corp Infra Ops</v>
          </cell>
          <cell r="D382" t="str">
            <v>Desktop Apps</v>
          </cell>
          <cell r="E382" t="str">
            <v>Morris</v>
          </cell>
          <cell r="F382" t="str">
            <v>A27023</v>
          </cell>
          <cell r="G382" t="str">
            <v>Engr &amp; Apps</v>
          </cell>
          <cell r="H382" t="str">
            <v>Internet</v>
          </cell>
          <cell r="I382" t="str">
            <v>SW-Maint</v>
          </cell>
          <cell r="J382"/>
          <cell r="L382" t="str">
            <v>SurfControl</v>
          </cell>
          <cell r="M382">
            <v>22000</v>
          </cell>
          <cell r="N382">
            <v>21999.999599999996</v>
          </cell>
          <cell r="O382" t="str">
            <v>CBP Chgbk</v>
          </cell>
          <cell r="P382" t="str">
            <v>CBP Chgbk</v>
          </cell>
          <cell r="Q382" t="str">
            <v>IT</v>
          </cell>
        </row>
        <row r="383">
          <cell r="B383" t="str">
            <v>CEG IT</v>
          </cell>
          <cell r="C383" t="str">
            <v>Corp Infra Ops</v>
          </cell>
          <cell r="D383" t="str">
            <v>Desktop Apps</v>
          </cell>
          <cell r="E383" t="str">
            <v>Morris</v>
          </cell>
          <cell r="F383" t="str">
            <v>A27023</v>
          </cell>
          <cell r="G383" t="str">
            <v>Engr &amp; Apps</v>
          </cell>
          <cell r="H383" t="str">
            <v>Internet</v>
          </cell>
          <cell r="I383" t="str">
            <v>SW-Maint</v>
          </cell>
          <cell r="J383" t="str">
            <v>ISM</v>
          </cell>
          <cell r="L383" t="str">
            <v>Mailsweeper</v>
          </cell>
          <cell r="M383">
            <v>12000</v>
          </cell>
          <cell r="N383">
            <v>12000</v>
          </cell>
          <cell r="O383" t="str">
            <v>CBP Chgbk</v>
          </cell>
          <cell r="P383" t="str">
            <v>CBP Chgbk</v>
          </cell>
          <cell r="Q383" t="str">
            <v>IT</v>
          </cell>
        </row>
        <row r="384">
          <cell r="A384" t="str">
            <v>XFER from CPS for CPB</v>
          </cell>
          <cell r="B384" t="str">
            <v>CEG IT</v>
          </cell>
          <cell r="C384" t="str">
            <v>Corp Infra Ops</v>
          </cell>
          <cell r="D384" t="str">
            <v>Network Svcs</v>
          </cell>
          <cell r="E384" t="str">
            <v>Hawes</v>
          </cell>
          <cell r="F384" t="str">
            <v>A27052</v>
          </cell>
          <cell r="G384" t="str">
            <v>Data Services</v>
          </cell>
          <cell r="H384" t="str">
            <v>Internet/Firewalls</v>
          </cell>
          <cell r="I384" t="str">
            <v>Comm-Data</v>
          </cell>
          <cell r="J384" t="str">
            <v xml:space="preserve">AT&amp;T </v>
          </cell>
          <cell r="K384" t="str">
            <v>ProfitLine</v>
          </cell>
          <cell r="L384" t="str">
            <v>AT&amp;T Dialup</v>
          </cell>
          <cell r="N384">
            <v>1800</v>
          </cell>
          <cell r="O384" t="str">
            <v>CBP Chgbk</v>
          </cell>
          <cell r="P384" t="str">
            <v>CBP Chgbk</v>
          </cell>
          <cell r="Q384" t="str">
            <v>IT</v>
          </cell>
        </row>
        <row r="385">
          <cell r="A385" t="str">
            <v>Rev 9/10 jpb</v>
          </cell>
          <cell r="B385" t="str">
            <v>CEG IT</v>
          </cell>
          <cell r="C385" t="str">
            <v>Corp Infra Ops</v>
          </cell>
          <cell r="D385" t="str">
            <v>Network Svcs</v>
          </cell>
          <cell r="E385" t="str">
            <v>Hawes</v>
          </cell>
          <cell r="F385" t="str">
            <v>A27052</v>
          </cell>
          <cell r="G385" t="str">
            <v>Data Services</v>
          </cell>
          <cell r="H385" t="str">
            <v>Internet/Firewalls</v>
          </cell>
          <cell r="I385" t="str">
            <v>Comm-Data</v>
          </cell>
          <cell r="J385" t="str">
            <v xml:space="preserve">AT&amp;T </v>
          </cell>
          <cell r="L385" t="str">
            <v>AT&amp;T Internet Circuits</v>
          </cell>
          <cell r="M385">
            <v>59520</v>
          </cell>
          <cell r="N385">
            <v>59520</v>
          </cell>
          <cell r="O385" t="str">
            <v>CBP Chgbk</v>
          </cell>
          <cell r="P385" t="str">
            <v>CBP Chgbk</v>
          </cell>
          <cell r="Q385" t="str">
            <v>IT</v>
          </cell>
        </row>
        <row r="386">
          <cell r="A386" t="str">
            <v>Rev 9/10 jpb</v>
          </cell>
          <cell r="B386" t="str">
            <v>CEG IT</v>
          </cell>
          <cell r="C386" t="str">
            <v>Corp Infra Ops</v>
          </cell>
          <cell r="D386" t="str">
            <v>Network Svcs</v>
          </cell>
          <cell r="E386" t="str">
            <v>Hawes</v>
          </cell>
          <cell r="F386" t="str">
            <v>A27052</v>
          </cell>
          <cell r="G386" t="str">
            <v>Data Services</v>
          </cell>
          <cell r="H386" t="str">
            <v>Internet/Firewalls</v>
          </cell>
          <cell r="I386" t="str">
            <v>Contract Svcs</v>
          </cell>
          <cell r="J386" t="str">
            <v>Fortrex</v>
          </cell>
          <cell r="L386" t="str">
            <v>Subscription services for firewall updates.</v>
          </cell>
          <cell r="M386">
            <v>63000</v>
          </cell>
          <cell r="N386">
            <v>63000</v>
          </cell>
          <cell r="O386" t="str">
            <v>CBP Chgbk</v>
          </cell>
          <cell r="P386" t="str">
            <v>CBP Chgbk</v>
          </cell>
          <cell r="Q386" t="str">
            <v>IT</v>
          </cell>
        </row>
        <row r="387">
          <cell r="A387" t="str">
            <v>XFER to IT for CBP</v>
          </cell>
          <cell r="B387" t="str">
            <v>CEG IT</v>
          </cell>
          <cell r="C387" t="str">
            <v>Corp Infra Ops</v>
          </cell>
          <cell r="D387" t="str">
            <v>IT Security</v>
          </cell>
          <cell r="E387" t="str">
            <v>Dunlap</v>
          </cell>
          <cell r="F387" t="str">
            <v>A27002</v>
          </cell>
          <cell r="G387" t="str">
            <v>IT Security</v>
          </cell>
          <cell r="H387" t="str">
            <v>IT Security</v>
          </cell>
          <cell r="I387" t="str">
            <v>Contract Svcs</v>
          </cell>
          <cell r="J387" t="str">
            <v>KPMG or similar Vendor</v>
          </cell>
          <cell r="L387" t="str">
            <v>Security Study / Audit</v>
          </cell>
          <cell r="N387">
            <v>50000</v>
          </cell>
          <cell r="O387" t="str">
            <v>Corp Alloc</v>
          </cell>
          <cell r="P387" t="str">
            <v>Corp Alloc</v>
          </cell>
          <cell r="Q387" t="str">
            <v>IT</v>
          </cell>
        </row>
        <row r="388">
          <cell r="A388" t="str">
            <v>NEW 2004 COST</v>
          </cell>
          <cell r="B388" t="str">
            <v>CEG IT</v>
          </cell>
          <cell r="C388" t="str">
            <v>Corp Infra Ops</v>
          </cell>
          <cell r="D388" t="str">
            <v>IT Security</v>
          </cell>
          <cell r="E388" t="str">
            <v>Dunlap</v>
          </cell>
          <cell r="F388" t="str">
            <v>A27002</v>
          </cell>
          <cell r="G388" t="str">
            <v>IT Security</v>
          </cell>
          <cell r="H388" t="str">
            <v>Secure ID</v>
          </cell>
          <cell r="I388" t="str">
            <v>SW-Maint</v>
          </cell>
          <cell r="J388" t="str">
            <v>RSA</v>
          </cell>
          <cell r="K388" t="str">
            <v>CEG 100886</v>
          </cell>
          <cell r="L388" t="str">
            <v>New Secur ID Tokens</v>
          </cell>
          <cell r="M388">
            <v>140000</v>
          </cell>
          <cell r="N388">
            <v>0</v>
          </cell>
          <cell r="O388" t="str">
            <v>CBP Chgbk</v>
          </cell>
          <cell r="P388" t="str">
            <v>CBP Chgbk</v>
          </cell>
          <cell r="Q388" t="str">
            <v>IT</v>
          </cell>
        </row>
        <row r="389">
          <cell r="A389" t="str">
            <v>NEW 2004 COST</v>
          </cell>
          <cell r="B389" t="str">
            <v>CEG IT</v>
          </cell>
          <cell r="C389" t="str">
            <v>Corp Infra Ops</v>
          </cell>
          <cell r="D389" t="str">
            <v>IT Security</v>
          </cell>
          <cell r="E389" t="str">
            <v>Dunlap</v>
          </cell>
          <cell r="F389" t="str">
            <v>A27002</v>
          </cell>
          <cell r="G389" t="str">
            <v>IT Security</v>
          </cell>
          <cell r="H389" t="str">
            <v>Secure ID</v>
          </cell>
          <cell r="I389" t="str">
            <v>SW-Maint</v>
          </cell>
          <cell r="J389" t="str">
            <v>RSA</v>
          </cell>
          <cell r="K389" t="str">
            <v>CEG 100886</v>
          </cell>
          <cell r="L389" t="str">
            <v>ACE Server License Maint</v>
          </cell>
          <cell r="M389">
            <v>0</v>
          </cell>
          <cell r="N389">
            <v>30000</v>
          </cell>
          <cell r="O389" t="str">
            <v>CBP Chgbk</v>
          </cell>
          <cell r="P389" t="str">
            <v>CBP Chgbk</v>
          </cell>
          <cell r="Q389" t="str">
            <v>IT</v>
          </cell>
        </row>
        <row r="390">
          <cell r="A390" t="str">
            <v>REVIEW - budgeted capital?</v>
          </cell>
          <cell r="B390" t="str">
            <v>CEG IT</v>
          </cell>
          <cell r="C390" t="str">
            <v>Corp Infra Ops</v>
          </cell>
          <cell r="D390" t="str">
            <v>IT Security</v>
          </cell>
          <cell r="E390" t="str">
            <v>Dunlap</v>
          </cell>
          <cell r="F390" t="str">
            <v>A27002</v>
          </cell>
          <cell r="G390" t="str">
            <v>IT Security</v>
          </cell>
          <cell r="H390" t="str">
            <v>Corp Desktop SW</v>
          </cell>
          <cell r="I390" t="str">
            <v>SW-Maint</v>
          </cell>
          <cell r="J390" t="str">
            <v>BindView</v>
          </cell>
          <cell r="L390" t="str">
            <v>BindView</v>
          </cell>
          <cell r="M390">
            <v>0</v>
          </cell>
          <cell r="N390">
            <v>0</v>
          </cell>
          <cell r="O390" t="str">
            <v>CBP Chgbk</v>
          </cell>
          <cell r="P390" t="str">
            <v>CBP Chgbk</v>
          </cell>
          <cell r="Q390" t="str">
            <v>IT</v>
          </cell>
        </row>
        <row r="391">
          <cell r="A391" t="str">
            <v>09/05: DELETE per Brandon D. XFER to IT for CBP</v>
          </cell>
          <cell r="B391" t="str">
            <v>CEG IT</v>
          </cell>
          <cell r="C391" t="str">
            <v>Corp Infra Ops</v>
          </cell>
          <cell r="D391" t="str">
            <v>IT Security</v>
          </cell>
          <cell r="E391" t="str">
            <v>Dunlap</v>
          </cell>
          <cell r="F391" t="str">
            <v>A27002</v>
          </cell>
          <cell r="G391" t="str">
            <v>IT Security</v>
          </cell>
          <cell r="H391" t="str">
            <v>IT Security</v>
          </cell>
          <cell r="I391" t="str">
            <v>Contract Svcs</v>
          </cell>
          <cell r="J391" t="str">
            <v>Riptech</v>
          </cell>
          <cell r="L391" t="str">
            <v>External Intrusion Detection</v>
          </cell>
          <cell r="N391">
            <v>0</v>
          </cell>
          <cell r="O391" t="str">
            <v>Corp Alloc</v>
          </cell>
          <cell r="P391" t="str">
            <v>Corp Alloc</v>
          </cell>
          <cell r="Q391" t="str">
            <v>IT</v>
          </cell>
        </row>
        <row r="392">
          <cell r="A392" t="str">
            <v>New Record (2004)</v>
          </cell>
          <cell r="B392" t="str">
            <v>CEG IT</v>
          </cell>
          <cell r="C392" t="str">
            <v>Corp Infra Ops</v>
          </cell>
          <cell r="D392" t="str">
            <v>Network Svcs</v>
          </cell>
          <cell r="E392" t="str">
            <v>Hawes</v>
          </cell>
          <cell r="F392" t="str">
            <v>A27054</v>
          </cell>
          <cell r="G392" t="str">
            <v>Telecomm Ops</v>
          </cell>
          <cell r="H392" t="str">
            <v>MACs</v>
          </cell>
          <cell r="I392" t="str">
            <v>Contract Svcs</v>
          </cell>
          <cell r="J392" t="str">
            <v>AR Integrated</v>
          </cell>
          <cell r="L392" t="str">
            <v>Staff aug for wiring</v>
          </cell>
          <cell r="N392">
            <v>0</v>
          </cell>
          <cell r="O392" t="str">
            <v>CBP Chgbk</v>
          </cell>
          <cell r="P392" t="str">
            <v>CBP Chgbk</v>
          </cell>
          <cell r="Q392" t="str">
            <v>IT</v>
          </cell>
        </row>
        <row r="393">
          <cell r="A393" t="str">
            <v>New Record (2004)</v>
          </cell>
          <cell r="B393" t="str">
            <v>CEG IT</v>
          </cell>
          <cell r="C393" t="str">
            <v>Corp Infra Ops</v>
          </cell>
          <cell r="D393" t="str">
            <v>Network Svcs</v>
          </cell>
          <cell r="E393" t="str">
            <v>Hawes</v>
          </cell>
          <cell r="F393" t="str">
            <v>A27054</v>
          </cell>
          <cell r="G393" t="str">
            <v>Telecomm Ops</v>
          </cell>
          <cell r="H393" t="str">
            <v>MACs</v>
          </cell>
          <cell r="I393" t="str">
            <v>Routine HW/Suppl</v>
          </cell>
          <cell r="J393" t="str">
            <v>Various</v>
          </cell>
          <cell r="L393" t="str">
            <v>Phone sets, parts</v>
          </cell>
          <cell r="N393">
            <v>0</v>
          </cell>
          <cell r="O393" t="str">
            <v>CBP Chgbk</v>
          </cell>
          <cell r="P393" t="str">
            <v>CBP Chgbk</v>
          </cell>
          <cell r="Q393" t="str">
            <v>IT</v>
          </cell>
        </row>
        <row r="394">
          <cell r="A394" t="str">
            <v>Added by Coffey 9/9/03</v>
          </cell>
          <cell r="B394" t="str">
            <v>CEG IT</v>
          </cell>
          <cell r="C394" t="str">
            <v>Corp Infra Ops</v>
          </cell>
          <cell r="D394" t="str">
            <v>IT Facilities</v>
          </cell>
          <cell r="E394" t="str">
            <v>Coffey</v>
          </cell>
          <cell r="F394" t="str">
            <v>Coffey</v>
          </cell>
          <cell r="G394" t="str">
            <v>Data Center</v>
          </cell>
          <cell r="H394" t="str">
            <v>Data Center</v>
          </cell>
          <cell r="I394" t="str">
            <v>HW-Maint</v>
          </cell>
          <cell r="J394" t="str">
            <v>Ward-Boland</v>
          </cell>
          <cell r="L394" t="str">
            <v>UPS Maintenance (CCNPP)</v>
          </cell>
          <cell r="N394">
            <v>15200</v>
          </cell>
          <cell r="O394" t="str">
            <v>CEG</v>
          </cell>
          <cell r="P394" t="str">
            <v>Chgback</v>
          </cell>
          <cell r="Q394">
            <v>0</v>
          </cell>
        </row>
        <row r="395">
          <cell r="A395" t="str">
            <v>Added by Coffey 9/9/03</v>
          </cell>
          <cell r="B395" t="str">
            <v>CEG IT</v>
          </cell>
          <cell r="C395" t="str">
            <v>Corp Infra Ops</v>
          </cell>
          <cell r="D395" t="str">
            <v>IT Facilities</v>
          </cell>
          <cell r="E395" t="str">
            <v>Coffey</v>
          </cell>
          <cell r="F395" t="str">
            <v>Coffey</v>
          </cell>
          <cell r="G395" t="str">
            <v>Data Center</v>
          </cell>
          <cell r="H395" t="str">
            <v>Storage/Backup</v>
          </cell>
          <cell r="I395" t="str">
            <v>Contract Svcs</v>
          </cell>
          <cell r="J395" t="str">
            <v>Iron Mountain</v>
          </cell>
          <cell r="L395" t="str">
            <v>DR - Tape Vaulting (BGE Home)</v>
          </cell>
          <cell r="N395">
            <v>30450</v>
          </cell>
          <cell r="O395" t="str">
            <v>CBP Chgbk</v>
          </cell>
          <cell r="P395" t="str">
            <v>CBP Chgbk</v>
          </cell>
        </row>
        <row r="396">
          <cell r="A396" t="str">
            <v>Added by Coffey 9/9/03</v>
          </cell>
          <cell r="B396" t="str">
            <v>CEG IT</v>
          </cell>
          <cell r="C396" t="str">
            <v>Corp Infra Ops</v>
          </cell>
          <cell r="D396" t="str">
            <v>IT Facilities</v>
          </cell>
          <cell r="E396" t="str">
            <v>Coffey</v>
          </cell>
          <cell r="F396" t="str">
            <v>Coffey</v>
          </cell>
          <cell r="G396" t="str">
            <v>Data Center</v>
          </cell>
          <cell r="H396" t="str">
            <v>Storage/Backup</v>
          </cell>
          <cell r="I396" t="str">
            <v>Contract Svcs</v>
          </cell>
          <cell r="J396" t="str">
            <v>Iron Mountain</v>
          </cell>
          <cell r="L396" t="str">
            <v>DR - Tape Vaulting (CES)</v>
          </cell>
          <cell r="N396">
            <v>30450</v>
          </cell>
          <cell r="O396" t="str">
            <v>CBP Chgbk</v>
          </cell>
          <cell r="P396" t="str">
            <v>CBP Chgbk</v>
          </cell>
        </row>
        <row r="397">
          <cell r="A397" t="str">
            <v>Added by Coffey 9/9/03</v>
          </cell>
          <cell r="B397" t="str">
            <v>CEG IT</v>
          </cell>
          <cell r="C397" t="str">
            <v>Corp Infra Ops</v>
          </cell>
          <cell r="D397" t="str">
            <v>IT Facilities</v>
          </cell>
          <cell r="E397" t="str">
            <v>Coffey</v>
          </cell>
          <cell r="F397" t="str">
            <v>Coffey</v>
          </cell>
          <cell r="G397" t="str">
            <v>Data Center</v>
          </cell>
          <cell r="H397" t="str">
            <v>Storage/Backup</v>
          </cell>
          <cell r="I397" t="str">
            <v>Contract Svcs</v>
          </cell>
          <cell r="J397" t="str">
            <v>Iron Mountain</v>
          </cell>
          <cell r="L397" t="str">
            <v>DR - Tape Vaulting (CPS)</v>
          </cell>
          <cell r="N397">
            <v>56347.199999999997</v>
          </cell>
          <cell r="O397" t="str">
            <v>CBP Chgbk</v>
          </cell>
          <cell r="P397" t="str">
            <v>CBP Chgbk</v>
          </cell>
        </row>
        <row r="398">
          <cell r="A398" t="str">
            <v>Added by Coffey 9/9/03</v>
          </cell>
          <cell r="B398" t="str">
            <v>CEG IT</v>
          </cell>
          <cell r="C398" t="str">
            <v>Corp Infra Ops</v>
          </cell>
          <cell r="D398" t="str">
            <v>IT Facilities</v>
          </cell>
          <cell r="E398" t="str">
            <v>Coffey</v>
          </cell>
          <cell r="F398" t="str">
            <v>Coffey</v>
          </cell>
          <cell r="G398" t="str">
            <v>Data Center</v>
          </cell>
          <cell r="H398" t="str">
            <v>Data Center</v>
          </cell>
          <cell r="I398" t="str">
            <v>Empolyee Expenses</v>
          </cell>
          <cell r="J398" t="str">
            <v>AFCOM/Uptime</v>
          </cell>
          <cell r="L398" t="str">
            <v>Professional Assocation (UpTime/AFCOM) and training</v>
          </cell>
          <cell r="N398">
            <v>8000</v>
          </cell>
          <cell r="O398" t="str">
            <v>CBP Chgbk</v>
          </cell>
          <cell r="P398" t="str">
            <v>CBP Chgbk</v>
          </cell>
        </row>
        <row r="399">
          <cell r="A399" t="str">
            <v>Added by Coffey 9/9/03</v>
          </cell>
          <cell r="B399" t="str">
            <v>CEG IT</v>
          </cell>
          <cell r="C399" t="str">
            <v>Corp Infra Ops</v>
          </cell>
          <cell r="D399" t="str">
            <v>IT Facilities</v>
          </cell>
          <cell r="E399" t="str">
            <v>Coffey</v>
          </cell>
          <cell r="F399" t="str">
            <v>Coffey</v>
          </cell>
          <cell r="G399" t="str">
            <v>Data Center</v>
          </cell>
          <cell r="H399" t="str">
            <v>Data Center</v>
          </cell>
          <cell r="I399" t="str">
            <v>Office Expenses</v>
          </cell>
          <cell r="J399" t="str">
            <v>Boise</v>
          </cell>
          <cell r="L399" t="str">
            <v>Large Format Printer supplies</v>
          </cell>
          <cell r="N399">
            <v>1260</v>
          </cell>
          <cell r="O399" t="str">
            <v>CBP Chgbk</v>
          </cell>
          <cell r="P399" t="str">
            <v>CBP Chgbk</v>
          </cell>
        </row>
        <row r="400">
          <cell r="A400" t="str">
            <v>Added by Coffey 9/9/03</v>
          </cell>
          <cell r="B400" t="str">
            <v>CEG IT</v>
          </cell>
          <cell r="C400" t="str">
            <v>Corp Infra Ops</v>
          </cell>
          <cell r="D400" t="str">
            <v>IT Facilities</v>
          </cell>
          <cell r="E400" t="str">
            <v>Coffey</v>
          </cell>
          <cell r="F400" t="str">
            <v>Coffey</v>
          </cell>
          <cell r="G400" t="str">
            <v>Data Center</v>
          </cell>
          <cell r="H400" t="str">
            <v>Data Center</v>
          </cell>
          <cell r="L400" t="str">
            <v>(1720) A/P-Sales and Use Tax</v>
          </cell>
          <cell r="N400">
            <v>25049.85</v>
          </cell>
          <cell r="O400" t="str">
            <v>CBP Chgbk</v>
          </cell>
          <cell r="P400" t="str">
            <v>CBP Chgbk</v>
          </cell>
        </row>
        <row r="401">
          <cell r="A401" t="str">
            <v>Rev 9/9 jpb</v>
          </cell>
          <cell r="B401" t="str">
            <v>CEG IT</v>
          </cell>
          <cell r="C401" t="str">
            <v>Corp Infra Ops</v>
          </cell>
          <cell r="D401" t="str">
            <v>IT Facilities</v>
          </cell>
          <cell r="E401" t="str">
            <v>Coffey</v>
          </cell>
          <cell r="F401" t="str">
            <v>A270OP</v>
          </cell>
          <cell r="G401" t="str">
            <v>MF Ops</v>
          </cell>
          <cell r="H401" t="str">
            <v>MF Operations</v>
          </cell>
          <cell r="I401" t="str">
            <v>Contract Svcs</v>
          </cell>
          <cell r="J401" t="str">
            <v>IBM CORP</v>
          </cell>
          <cell r="L401" t="str">
            <v>DR - Hot Site</v>
          </cell>
          <cell r="M401">
            <v>105298</v>
          </cell>
          <cell r="N401">
            <v>105297.9996</v>
          </cell>
          <cell r="O401" t="str">
            <v>CBP Chgbk</v>
          </cell>
          <cell r="P401" t="str">
            <v>CBP Chgbk</v>
          </cell>
          <cell r="Q401" t="str">
            <v>IT</v>
          </cell>
        </row>
        <row r="402">
          <cell r="A402" t="str">
            <v>Rev 9/9 jpb</v>
          </cell>
          <cell r="B402" t="str">
            <v>CEG IT</v>
          </cell>
          <cell r="C402" t="str">
            <v>Corp Infra Ops</v>
          </cell>
          <cell r="D402" t="str">
            <v>IT Facilities</v>
          </cell>
          <cell r="E402" t="str">
            <v>Coffey</v>
          </cell>
          <cell r="F402" t="str">
            <v>A270OP</v>
          </cell>
          <cell r="G402" t="str">
            <v>MF Ops</v>
          </cell>
          <cell r="H402" t="str">
            <v>MF Operations</v>
          </cell>
          <cell r="I402" t="str">
            <v>Contract Svcs</v>
          </cell>
          <cell r="J402" t="str">
            <v>IRON MOUNTAIN</v>
          </cell>
          <cell r="L402" t="str">
            <v>DR - Tape Vaulting</v>
          </cell>
          <cell r="M402">
            <v>53664</v>
          </cell>
          <cell r="N402">
            <v>53664</v>
          </cell>
          <cell r="O402" t="str">
            <v>CBP Chgbk</v>
          </cell>
          <cell r="P402" t="str">
            <v>CBP Chgbk</v>
          </cell>
          <cell r="Q402" t="str">
            <v>IT</v>
          </cell>
        </row>
        <row r="403">
          <cell r="A403" t="str">
            <v>Rev 9/9 jpb</v>
          </cell>
          <cell r="B403" t="str">
            <v>CEG IT</v>
          </cell>
          <cell r="C403" t="str">
            <v>Corp Infra Ops</v>
          </cell>
          <cell r="D403" t="str">
            <v>IT Facilities</v>
          </cell>
          <cell r="E403" t="str">
            <v>Coffey</v>
          </cell>
          <cell r="F403" t="str">
            <v>A270OP</v>
          </cell>
          <cell r="G403" t="str">
            <v>MF Ops</v>
          </cell>
          <cell r="H403" t="str">
            <v>MF Operations</v>
          </cell>
          <cell r="I403" t="str">
            <v>Contract Svcs</v>
          </cell>
          <cell r="J403" t="str">
            <v>SYNTEGRA USA INC</v>
          </cell>
          <cell r="L403" t="str">
            <v>OnDemand</v>
          </cell>
          <cell r="M403">
            <v>4800</v>
          </cell>
          <cell r="N403">
            <v>4800</v>
          </cell>
          <cell r="O403" t="str">
            <v>CBP Chgbk</v>
          </cell>
          <cell r="P403" t="str">
            <v>CBP Chgbk</v>
          </cell>
          <cell r="Q403" t="str">
            <v>IT</v>
          </cell>
        </row>
        <row r="404">
          <cell r="A404" t="str">
            <v>Rev 9/9 jpb</v>
          </cell>
          <cell r="B404" t="str">
            <v>CEG IT</v>
          </cell>
          <cell r="C404" t="str">
            <v>Corp Infra Ops</v>
          </cell>
          <cell r="D404" t="str">
            <v>IT Facilities</v>
          </cell>
          <cell r="E404" t="str">
            <v>Coffey</v>
          </cell>
          <cell r="F404" t="str">
            <v>A270OP</v>
          </cell>
          <cell r="G404" t="str">
            <v>MF Ops</v>
          </cell>
          <cell r="H404" t="str">
            <v>MF Operations</v>
          </cell>
          <cell r="I404" t="str">
            <v>Contract Svcs</v>
          </cell>
          <cell r="J404" t="str">
            <v>Various</v>
          </cell>
          <cell r="L404" t="str">
            <v>DR - Telecom</v>
          </cell>
          <cell r="M404">
            <v>12360</v>
          </cell>
          <cell r="N404">
            <v>12360</v>
          </cell>
          <cell r="O404" t="str">
            <v>CBP Chgbk</v>
          </cell>
          <cell r="P404" t="str">
            <v>CBP Chgbk</v>
          </cell>
          <cell r="Q404" t="str">
            <v>IT</v>
          </cell>
        </row>
        <row r="405">
          <cell r="A405" t="str">
            <v>Rev 9/9 jpb</v>
          </cell>
          <cell r="B405" t="str">
            <v>CEG IT</v>
          </cell>
          <cell r="C405" t="str">
            <v>Corp Infra Ops</v>
          </cell>
          <cell r="D405" t="str">
            <v>IT Facilities</v>
          </cell>
          <cell r="E405" t="str">
            <v>Coffey</v>
          </cell>
          <cell r="F405" t="str">
            <v>A270OP</v>
          </cell>
          <cell r="G405" t="str">
            <v>MF Ops</v>
          </cell>
          <cell r="H405" t="str">
            <v>MF Operations</v>
          </cell>
          <cell r="I405" t="str">
            <v>HW-Lease</v>
          </cell>
          <cell r="J405" t="str">
            <v>GATX TECHNOLOGY SVCS CORP</v>
          </cell>
          <cell r="L405" t="str">
            <v>OnDemand</v>
          </cell>
          <cell r="M405">
            <v>9146</v>
          </cell>
          <cell r="N405">
            <v>9146.000399999999</v>
          </cell>
          <cell r="O405" t="str">
            <v>CBP Chgbk</v>
          </cell>
          <cell r="P405" t="str">
            <v>CBP Chgbk</v>
          </cell>
          <cell r="Q405" t="str">
            <v>IT</v>
          </cell>
        </row>
        <row r="406">
          <cell r="A406" t="str">
            <v>Chng $132 K to $0 by Coffey</v>
          </cell>
          <cell r="B406" t="str">
            <v>CEG IT</v>
          </cell>
          <cell r="C406" t="str">
            <v>Corp Infra Ops</v>
          </cell>
          <cell r="D406" t="str">
            <v>IT Facilities</v>
          </cell>
          <cell r="E406" t="str">
            <v>Coffey</v>
          </cell>
          <cell r="F406" t="str">
            <v>A270OP</v>
          </cell>
          <cell r="G406" t="str">
            <v>MF Ops</v>
          </cell>
          <cell r="H406" t="str">
            <v>MF Operations</v>
          </cell>
          <cell r="I406" t="str">
            <v>HW-Maint</v>
          </cell>
          <cell r="J406" t="str">
            <v>FUJITSU TECHNOLOGY</v>
          </cell>
          <cell r="L406" t="str">
            <v>Amdahl CPU Maint</v>
          </cell>
          <cell r="M406">
            <v>132000</v>
          </cell>
          <cell r="N406">
            <v>0</v>
          </cell>
          <cell r="O406" t="str">
            <v>CBP Chgbk</v>
          </cell>
          <cell r="P406" t="str">
            <v>CBP Chgbk</v>
          </cell>
          <cell r="Q406" t="str">
            <v>IT</v>
          </cell>
        </row>
        <row r="407">
          <cell r="A407" t="str">
            <v>Rev 9/9 jpb</v>
          </cell>
          <cell r="B407" t="str">
            <v>CEG IT</v>
          </cell>
          <cell r="C407" t="str">
            <v>Corp Infra Ops</v>
          </cell>
          <cell r="D407" t="str">
            <v>IT Facilities</v>
          </cell>
          <cell r="E407" t="str">
            <v>Coffey</v>
          </cell>
          <cell r="F407" t="str">
            <v>A270OP</v>
          </cell>
          <cell r="G407" t="str">
            <v>MF Ops</v>
          </cell>
          <cell r="H407" t="str">
            <v>MF Operations</v>
          </cell>
          <cell r="I407" t="str">
            <v>HW-Maint</v>
          </cell>
          <cell r="J407" t="str">
            <v>IBM CORP</v>
          </cell>
          <cell r="L407" t="str">
            <v>3900 Print Shop</v>
          </cell>
          <cell r="M407">
            <v>55620</v>
          </cell>
          <cell r="N407">
            <v>55620</v>
          </cell>
          <cell r="O407" t="str">
            <v>CBP Chgbk</v>
          </cell>
          <cell r="P407" t="str">
            <v>CBP Chgbk</v>
          </cell>
          <cell r="Q407" t="str">
            <v>IT</v>
          </cell>
        </row>
        <row r="408">
          <cell r="A408" t="str">
            <v>Rev 9/9 jpb</v>
          </cell>
          <cell r="B408" t="str">
            <v>CEG IT</v>
          </cell>
          <cell r="C408" t="str">
            <v>Corp Infra Ops</v>
          </cell>
          <cell r="D408" t="str">
            <v>IT Facilities</v>
          </cell>
          <cell r="E408" t="str">
            <v>Coffey</v>
          </cell>
          <cell r="F408" t="str">
            <v>A270OP</v>
          </cell>
          <cell r="G408" t="str">
            <v>MF Ops</v>
          </cell>
          <cell r="H408" t="str">
            <v>MF Operations</v>
          </cell>
          <cell r="I408" t="str">
            <v>HW-Maint</v>
          </cell>
          <cell r="J408" t="str">
            <v>IBM CORP</v>
          </cell>
          <cell r="K408" t="str">
            <v>CEG 100789</v>
          </cell>
          <cell r="L408" t="str">
            <v>IBM HW Maint</v>
          </cell>
          <cell r="M408">
            <v>347352</v>
          </cell>
          <cell r="N408">
            <v>347352</v>
          </cell>
          <cell r="O408" t="str">
            <v>CBP Chgbk</v>
          </cell>
          <cell r="P408" t="str">
            <v>CBP Chgbk</v>
          </cell>
          <cell r="Q408" t="str">
            <v>IT</v>
          </cell>
        </row>
        <row r="409">
          <cell r="A409" t="str">
            <v>Rev 9/9 jpb</v>
          </cell>
          <cell r="B409" t="str">
            <v>CEG IT</v>
          </cell>
          <cell r="C409" t="str">
            <v>Corp Infra Ops</v>
          </cell>
          <cell r="D409" t="str">
            <v>IT Facilities</v>
          </cell>
          <cell r="E409" t="str">
            <v>Coffey</v>
          </cell>
          <cell r="F409" t="str">
            <v>A270OP</v>
          </cell>
          <cell r="G409" t="str">
            <v>MF Ops</v>
          </cell>
          <cell r="H409" t="str">
            <v>MF Operations</v>
          </cell>
          <cell r="I409" t="str">
            <v>Other</v>
          </cell>
          <cell r="J409" t="str">
            <v>Various</v>
          </cell>
          <cell r="L409" t="str">
            <v>DR - Testing</v>
          </cell>
          <cell r="M409">
            <v>6180</v>
          </cell>
          <cell r="N409">
            <v>6180</v>
          </cell>
          <cell r="O409" t="str">
            <v>CBP Chgbk</v>
          </cell>
          <cell r="P409" t="str">
            <v>CBP Chgbk</v>
          </cell>
          <cell r="Q409" t="str">
            <v>IT</v>
          </cell>
        </row>
        <row r="410">
          <cell r="A410" t="str">
            <v>Rev 9/9 jpb</v>
          </cell>
          <cell r="B410" t="str">
            <v>CEG IT</v>
          </cell>
          <cell r="C410" t="str">
            <v>Corp Infra Ops</v>
          </cell>
          <cell r="D410" t="str">
            <v>IT Facilities</v>
          </cell>
          <cell r="E410" t="str">
            <v>Coffey</v>
          </cell>
          <cell r="F410" t="str">
            <v>A270OP</v>
          </cell>
          <cell r="G410" t="str">
            <v>MF Ops</v>
          </cell>
          <cell r="H410" t="str">
            <v>MF Operations</v>
          </cell>
          <cell r="I410" t="str">
            <v>Routine HW/Suppl</v>
          </cell>
          <cell r="J410" t="str">
            <v>Imation</v>
          </cell>
          <cell r="L410" t="str">
            <v>3490 Tapes</v>
          </cell>
          <cell r="M410">
            <v>10300</v>
          </cell>
          <cell r="N410">
            <v>10299.999600000001</v>
          </cell>
          <cell r="O410" t="str">
            <v>CBP Chgbk</v>
          </cell>
          <cell r="P410" t="str">
            <v>CBP Chgbk</v>
          </cell>
          <cell r="Q410" t="str">
            <v>IT</v>
          </cell>
        </row>
        <row r="411">
          <cell r="A411" t="str">
            <v>Rev 9/9 jpb</v>
          </cell>
          <cell r="B411" t="str">
            <v>CEG IT</v>
          </cell>
          <cell r="C411" t="str">
            <v>Corp Infra Ops</v>
          </cell>
          <cell r="D411" t="str">
            <v>IT Facilities</v>
          </cell>
          <cell r="E411" t="str">
            <v>Coffey</v>
          </cell>
          <cell r="F411" t="str">
            <v>A270OP</v>
          </cell>
          <cell r="G411" t="str">
            <v>MF Ops</v>
          </cell>
          <cell r="H411" t="str">
            <v>MF Operations</v>
          </cell>
          <cell r="I411" t="str">
            <v>Routine HW/Suppl</v>
          </cell>
          <cell r="J411" t="str">
            <v>NCR</v>
          </cell>
          <cell r="L411" t="str">
            <v>3900 Print Shop</v>
          </cell>
          <cell r="M411">
            <v>52008</v>
          </cell>
          <cell r="N411">
            <v>52008</v>
          </cell>
          <cell r="O411" t="str">
            <v>CBP Chgbk</v>
          </cell>
          <cell r="P411" t="str">
            <v>CBP Chgbk</v>
          </cell>
          <cell r="Q411" t="str">
            <v>IT</v>
          </cell>
        </row>
        <row r="412">
          <cell r="A412" t="str">
            <v>Rev 9/9 jpb</v>
          </cell>
          <cell r="B412" t="str">
            <v>CEG IT</v>
          </cell>
          <cell r="C412" t="str">
            <v>Corp Infra Ops</v>
          </cell>
          <cell r="D412" t="str">
            <v>IT Facilities</v>
          </cell>
          <cell r="E412" t="str">
            <v>Coffey</v>
          </cell>
          <cell r="F412" t="str">
            <v>A270OP</v>
          </cell>
          <cell r="G412" t="str">
            <v>MF Ops</v>
          </cell>
          <cell r="H412" t="str">
            <v>MF Operations</v>
          </cell>
          <cell r="I412" t="str">
            <v>Routine HW/Suppl</v>
          </cell>
          <cell r="J412" t="str">
            <v>NCR</v>
          </cell>
          <cell r="L412" t="str">
            <v>3900 Print Shop</v>
          </cell>
          <cell r="M412">
            <v>678</v>
          </cell>
          <cell r="N412">
            <v>678</v>
          </cell>
          <cell r="O412" t="str">
            <v>CBP Chgbk</v>
          </cell>
          <cell r="P412" t="str">
            <v>CBP Chgbk</v>
          </cell>
          <cell r="Q412" t="str">
            <v>IT</v>
          </cell>
        </row>
        <row r="413">
          <cell r="A413" t="str">
            <v>Rev 9/9 jpb</v>
          </cell>
          <cell r="B413" t="str">
            <v>CEG IT</v>
          </cell>
          <cell r="C413" t="str">
            <v>Corp Infra Ops</v>
          </cell>
          <cell r="D413" t="str">
            <v>IT Facilities</v>
          </cell>
          <cell r="E413" t="str">
            <v>Coffey</v>
          </cell>
          <cell r="F413" t="str">
            <v>A270OP</v>
          </cell>
          <cell r="G413" t="str">
            <v>MF Ops</v>
          </cell>
          <cell r="H413" t="str">
            <v>MF Operations</v>
          </cell>
          <cell r="I413" t="str">
            <v>Routine HW/Suppl</v>
          </cell>
          <cell r="J413" t="str">
            <v>NCR</v>
          </cell>
          <cell r="L413" t="str">
            <v>3900 Print Shop</v>
          </cell>
          <cell r="M413">
            <v>1410</v>
          </cell>
          <cell r="N413">
            <v>1410</v>
          </cell>
          <cell r="O413" t="str">
            <v>CBP Chgbk</v>
          </cell>
          <cell r="P413" t="str">
            <v>CBP Chgbk</v>
          </cell>
          <cell r="Q413" t="str">
            <v>IT</v>
          </cell>
        </row>
        <row r="414">
          <cell r="A414" t="str">
            <v>Rev 9/9 jpb</v>
          </cell>
          <cell r="B414" t="str">
            <v>CEG IT</v>
          </cell>
          <cell r="C414" t="str">
            <v>Corp Infra Ops</v>
          </cell>
          <cell r="D414" t="str">
            <v>IT Facilities</v>
          </cell>
          <cell r="E414" t="str">
            <v>Coffey</v>
          </cell>
          <cell r="F414" t="str">
            <v>A270OP</v>
          </cell>
          <cell r="G414" t="str">
            <v>MF Ops</v>
          </cell>
          <cell r="H414" t="str">
            <v>MF Operations</v>
          </cell>
          <cell r="I414" t="str">
            <v>Routine HW/Suppl</v>
          </cell>
          <cell r="J414" t="str">
            <v>NCR</v>
          </cell>
          <cell r="L414" t="str">
            <v>3900 Print Shop</v>
          </cell>
          <cell r="M414">
            <v>678</v>
          </cell>
          <cell r="N414">
            <v>678</v>
          </cell>
          <cell r="O414" t="str">
            <v>CBP Chgbk</v>
          </cell>
          <cell r="P414" t="str">
            <v>CBP Chgbk</v>
          </cell>
          <cell r="Q414" t="str">
            <v>IT</v>
          </cell>
        </row>
        <row r="415">
          <cell r="A415" t="str">
            <v>Rev 9/9 jpb</v>
          </cell>
          <cell r="B415" t="str">
            <v>CEG IT</v>
          </cell>
          <cell r="C415" t="str">
            <v>Corp Infra Ops</v>
          </cell>
          <cell r="D415" t="str">
            <v>IT Facilities</v>
          </cell>
          <cell r="E415" t="str">
            <v>Coffey</v>
          </cell>
          <cell r="F415" t="str">
            <v>A270OP</v>
          </cell>
          <cell r="G415" t="str">
            <v>MF Ops</v>
          </cell>
          <cell r="H415" t="str">
            <v>MF Operations</v>
          </cell>
          <cell r="I415" t="str">
            <v>Routine HW/Suppl</v>
          </cell>
          <cell r="J415" t="str">
            <v>NCR</v>
          </cell>
          <cell r="L415" t="str">
            <v>3900 Print Shop</v>
          </cell>
          <cell r="M415">
            <v>1549.12</v>
          </cell>
          <cell r="N415">
            <v>1549.1196</v>
          </cell>
          <cell r="O415" t="str">
            <v>CBP Chgbk</v>
          </cell>
          <cell r="P415" t="str">
            <v>CBP Chgbk</v>
          </cell>
          <cell r="Q415" t="str">
            <v>IT</v>
          </cell>
        </row>
        <row r="416">
          <cell r="A416" t="str">
            <v>Rev 9/9 jpb</v>
          </cell>
          <cell r="B416" t="str">
            <v>CEG IT</v>
          </cell>
          <cell r="C416" t="str">
            <v>Corp Infra Ops</v>
          </cell>
          <cell r="D416" t="str">
            <v>IT Facilities</v>
          </cell>
          <cell r="E416" t="str">
            <v>Coffey</v>
          </cell>
          <cell r="F416" t="str">
            <v>A270OP</v>
          </cell>
          <cell r="G416" t="str">
            <v>MF Ops</v>
          </cell>
          <cell r="H416" t="str">
            <v>MF Operations</v>
          </cell>
          <cell r="I416" t="str">
            <v>Routine HW/Suppl</v>
          </cell>
          <cell r="J416" t="str">
            <v>NCR</v>
          </cell>
          <cell r="L416" t="str">
            <v>3900 Print Shop</v>
          </cell>
          <cell r="M416">
            <v>1840</v>
          </cell>
          <cell r="N416">
            <v>1839.9996000000001</v>
          </cell>
          <cell r="O416" t="str">
            <v>CBP Chgbk</v>
          </cell>
          <cell r="P416" t="str">
            <v>CBP Chgbk</v>
          </cell>
          <cell r="Q416" t="str">
            <v>IT</v>
          </cell>
        </row>
        <row r="417">
          <cell r="A417" t="str">
            <v>Rev 9/9 jpb</v>
          </cell>
          <cell r="B417" t="str">
            <v>CEG IT</v>
          </cell>
          <cell r="C417" t="str">
            <v>Corp Infra Ops</v>
          </cell>
          <cell r="D417" t="str">
            <v>IT Facilities</v>
          </cell>
          <cell r="E417" t="str">
            <v>Coffey</v>
          </cell>
          <cell r="F417" t="str">
            <v>A270OP</v>
          </cell>
          <cell r="G417" t="str">
            <v>MF Ops</v>
          </cell>
          <cell r="H417" t="str">
            <v>MF Operations</v>
          </cell>
          <cell r="I417" t="str">
            <v>Routine HW/Suppl</v>
          </cell>
          <cell r="J417" t="str">
            <v>NCR</v>
          </cell>
          <cell r="L417" t="str">
            <v>3900 Print Shop</v>
          </cell>
          <cell r="M417">
            <v>2466</v>
          </cell>
          <cell r="N417">
            <v>2466</v>
          </cell>
          <cell r="O417" t="str">
            <v>CBP Chgbk</v>
          </cell>
          <cell r="P417" t="str">
            <v>CBP Chgbk</v>
          </cell>
          <cell r="Q417" t="str">
            <v>IT</v>
          </cell>
        </row>
        <row r="418">
          <cell r="A418" t="str">
            <v>Rev 9/9 jpb</v>
          </cell>
          <cell r="B418" t="str">
            <v>CEG IT</v>
          </cell>
          <cell r="C418" t="str">
            <v>Corp Infra Ops</v>
          </cell>
          <cell r="D418" t="str">
            <v>IT Facilities</v>
          </cell>
          <cell r="E418" t="str">
            <v>Coffey</v>
          </cell>
          <cell r="F418" t="str">
            <v>A270OP</v>
          </cell>
          <cell r="G418" t="str">
            <v>MF Ops</v>
          </cell>
          <cell r="H418" t="str">
            <v>MF Operations</v>
          </cell>
          <cell r="I418" t="str">
            <v>Routine HW/Suppl</v>
          </cell>
          <cell r="J418" t="str">
            <v>StarPrint</v>
          </cell>
          <cell r="L418" t="str">
            <v>3900 Print Shop</v>
          </cell>
          <cell r="M418">
            <v>29664</v>
          </cell>
          <cell r="N418">
            <v>29664</v>
          </cell>
          <cell r="O418" t="str">
            <v>CBP Chgbk</v>
          </cell>
          <cell r="P418" t="str">
            <v>CBP Chgbk</v>
          </cell>
          <cell r="Q418" t="str">
            <v>IT</v>
          </cell>
        </row>
        <row r="419">
          <cell r="A419" t="str">
            <v>Rev 9/9 jpb</v>
          </cell>
          <cell r="B419" t="str">
            <v>CEG IT</v>
          </cell>
          <cell r="C419" t="str">
            <v>Corp Infra Ops</v>
          </cell>
          <cell r="D419" t="str">
            <v>IT Facilities</v>
          </cell>
          <cell r="E419" t="str">
            <v>Coffey</v>
          </cell>
          <cell r="F419" t="str">
            <v>A270OP</v>
          </cell>
          <cell r="G419" t="str">
            <v>MF Ops</v>
          </cell>
          <cell r="H419" t="str">
            <v>MF Operations</v>
          </cell>
          <cell r="I419" t="str">
            <v>Routine HW/Suppl</v>
          </cell>
          <cell r="J419" t="str">
            <v>Various</v>
          </cell>
          <cell r="L419" t="str">
            <v>SW</v>
          </cell>
          <cell r="M419">
            <v>10300</v>
          </cell>
          <cell r="N419">
            <v>10299.999600000001</v>
          </cell>
          <cell r="O419" t="str">
            <v>CBP Chgbk</v>
          </cell>
          <cell r="P419" t="str">
            <v>CBP Chgbk</v>
          </cell>
          <cell r="Q419" t="str">
            <v>IT</v>
          </cell>
        </row>
        <row r="420">
          <cell r="A420" t="str">
            <v>Chng $3.4 K to $0 by Coffey</v>
          </cell>
          <cell r="B420" t="str">
            <v>CEG IT</v>
          </cell>
          <cell r="C420" t="str">
            <v>Corp Infra Ops</v>
          </cell>
          <cell r="D420" t="str">
            <v>IT Facilities</v>
          </cell>
          <cell r="E420" t="str">
            <v>Coffey</v>
          </cell>
          <cell r="F420" t="str">
            <v>A270OP</v>
          </cell>
          <cell r="G420" t="str">
            <v>MF Ops</v>
          </cell>
          <cell r="H420" t="str">
            <v>MF Operations</v>
          </cell>
          <cell r="I420" t="str">
            <v>SW-Maint</v>
          </cell>
          <cell r="J420" t="str">
            <v>Computer Associates</v>
          </cell>
          <cell r="L420" t="str">
            <v>Automation Point</v>
          </cell>
          <cell r="M420">
            <v>3360</v>
          </cell>
          <cell r="N420">
            <v>0</v>
          </cell>
          <cell r="O420" t="str">
            <v>CBP Chgbk</v>
          </cell>
          <cell r="P420" t="str">
            <v>CBP Chgbk</v>
          </cell>
          <cell r="Q420" t="str">
            <v>IT</v>
          </cell>
        </row>
        <row r="421">
          <cell r="A421" t="str">
            <v>Rev 9/9 jpb</v>
          </cell>
          <cell r="B421" t="str">
            <v>CEG IT</v>
          </cell>
          <cell r="C421" t="str">
            <v>Corp Infra Ops</v>
          </cell>
          <cell r="D421" t="str">
            <v>IT Facilities</v>
          </cell>
          <cell r="E421" t="str">
            <v>Coffey</v>
          </cell>
          <cell r="F421" t="str">
            <v>A270OP</v>
          </cell>
          <cell r="G421" t="str">
            <v>MF Ops</v>
          </cell>
          <cell r="H421" t="str">
            <v>MF Operations</v>
          </cell>
          <cell r="I421" t="str">
            <v>SW-Maint</v>
          </cell>
          <cell r="J421" t="str">
            <v>IBM CORP</v>
          </cell>
          <cell r="L421" t="str">
            <v>OnDemand</v>
          </cell>
          <cell r="M421">
            <v>6000</v>
          </cell>
          <cell r="N421">
            <v>6000</v>
          </cell>
          <cell r="O421" t="str">
            <v>CBP Chgbk</v>
          </cell>
          <cell r="P421" t="str">
            <v>CBP Chgbk</v>
          </cell>
          <cell r="Q421" t="str">
            <v>IT</v>
          </cell>
        </row>
        <row r="422">
          <cell r="A422" t="str">
            <v>Rev 9/9 jpb</v>
          </cell>
          <cell r="B422" t="str">
            <v>CEG IT</v>
          </cell>
          <cell r="C422" t="str">
            <v>Corp Infra Ops</v>
          </cell>
          <cell r="D422" t="str">
            <v>IT Facilities</v>
          </cell>
          <cell r="E422" t="str">
            <v>Coffey</v>
          </cell>
          <cell r="F422" t="str">
            <v>A270OP</v>
          </cell>
          <cell r="G422" t="str">
            <v>MF Ops</v>
          </cell>
          <cell r="H422" t="str">
            <v>MF Operations</v>
          </cell>
          <cell r="I422" t="str">
            <v>SW-Maint</v>
          </cell>
          <cell r="J422" t="str">
            <v>Various</v>
          </cell>
          <cell r="L422" t="str">
            <v>Taxes for all MF Ops HW/SW</v>
          </cell>
          <cell r="M422">
            <v>23857</v>
          </cell>
          <cell r="N422">
            <v>23856.999599999996</v>
          </cell>
          <cell r="O422" t="str">
            <v>CBP Chgbk</v>
          </cell>
          <cell r="P422" t="str">
            <v>CBP Chgbk</v>
          </cell>
          <cell r="Q422" t="str">
            <v>IT</v>
          </cell>
        </row>
        <row r="423">
          <cell r="A423" t="str">
            <v>09/05: DELETE per Brandon D.</v>
          </cell>
          <cell r="B423" t="str">
            <v>CEG IT</v>
          </cell>
          <cell r="C423" t="str">
            <v>Corp Infra Ops</v>
          </cell>
          <cell r="D423" t="str">
            <v>IT Security</v>
          </cell>
          <cell r="E423" t="str">
            <v>Dunlap</v>
          </cell>
          <cell r="F423" t="str">
            <v>A27002</v>
          </cell>
          <cell r="G423" t="str">
            <v>IT Security</v>
          </cell>
          <cell r="H423" t="str">
            <v>MF Security</v>
          </cell>
          <cell r="I423" t="str">
            <v>SW-Maint</v>
          </cell>
          <cell r="J423" t="str">
            <v>Computer Associates</v>
          </cell>
          <cell r="L423" t="str">
            <v>ACF2 Workstation</v>
          </cell>
          <cell r="M423">
            <v>2430</v>
          </cell>
          <cell r="N423">
            <v>0</v>
          </cell>
          <cell r="O423" t="str">
            <v>CBP Chgbk</v>
          </cell>
          <cell r="P423" t="str">
            <v>CBP Chgbk</v>
          </cell>
          <cell r="Q423" t="str">
            <v>IT</v>
          </cell>
        </row>
        <row r="424">
          <cell r="A424" t="str">
            <v>Chng $40.7K to $46.8 K by Coffey</v>
          </cell>
          <cell r="B424" t="str">
            <v>CEG IT</v>
          </cell>
          <cell r="C424" t="str">
            <v>Corp Infra Ops</v>
          </cell>
          <cell r="D424" t="str">
            <v>IT Facilities</v>
          </cell>
          <cell r="E424" t="str">
            <v>Coffey</v>
          </cell>
          <cell r="F424" t="str">
            <v>A27013</v>
          </cell>
          <cell r="G424" t="str">
            <v>MF Systems Supp</v>
          </cell>
          <cell r="H424" t="str">
            <v>MF Tech Support</v>
          </cell>
          <cell r="I424" t="str">
            <v>SW-Maint</v>
          </cell>
          <cell r="J424" t="str">
            <v>Allen Systems Group</v>
          </cell>
          <cell r="L424" t="str">
            <v>CIS, MVS, DB2 Monitors</v>
          </cell>
          <cell r="M424">
            <v>40659</v>
          </cell>
          <cell r="N424">
            <v>46800</v>
          </cell>
          <cell r="O424" t="str">
            <v>CBP Chgbk</v>
          </cell>
          <cell r="P424" t="str">
            <v>CBP Chgbk</v>
          </cell>
          <cell r="Q424" t="str">
            <v>IT</v>
          </cell>
        </row>
        <row r="425">
          <cell r="A425" t="str">
            <v>Chng $26 K to $4.8 K</v>
          </cell>
          <cell r="B425" t="str">
            <v>CEG IT</v>
          </cell>
          <cell r="C425" t="str">
            <v>Corp Infra Ops</v>
          </cell>
          <cell r="D425" t="str">
            <v>IT Facilities</v>
          </cell>
          <cell r="E425" t="str">
            <v>Coffey</v>
          </cell>
          <cell r="F425" t="str">
            <v>A27013</v>
          </cell>
          <cell r="G425" t="str">
            <v>MF Systems Supp</v>
          </cell>
          <cell r="H425" t="str">
            <v>MF Tech Support</v>
          </cell>
          <cell r="I425" t="str">
            <v>SW-Maint</v>
          </cell>
          <cell r="J425" t="str">
            <v xml:space="preserve">AT&amp;T </v>
          </cell>
          <cell r="L425" t="str">
            <v>IBM Link Information Network</v>
          </cell>
          <cell r="M425">
            <v>26000</v>
          </cell>
          <cell r="N425">
            <v>4800</v>
          </cell>
          <cell r="O425" t="str">
            <v>CBP Chgbk</v>
          </cell>
          <cell r="P425" t="str">
            <v>CBP Chgbk</v>
          </cell>
          <cell r="Q425" t="str">
            <v>IT</v>
          </cell>
        </row>
        <row r="426">
          <cell r="A426" t="str">
            <v>Chng $47.5 K to $40.1 K</v>
          </cell>
          <cell r="B426" t="str">
            <v>CEG IT</v>
          </cell>
          <cell r="C426" t="str">
            <v>Corp Infra Ops</v>
          </cell>
          <cell r="D426" t="str">
            <v>IT Facilities</v>
          </cell>
          <cell r="E426" t="str">
            <v>Coffey</v>
          </cell>
          <cell r="F426" t="str">
            <v>A27013</v>
          </cell>
          <cell r="G426" t="str">
            <v>MF Systems Supp</v>
          </cell>
          <cell r="H426" t="str">
            <v>MF Tech Support</v>
          </cell>
          <cell r="I426" t="str">
            <v>SW-Maint</v>
          </cell>
          <cell r="J426" t="str">
            <v>BMC SOFTWARE DISTRIBUTION INC</v>
          </cell>
          <cell r="L426" t="str">
            <v>BMC (0561)</v>
          </cell>
          <cell r="M426">
            <v>47513</v>
          </cell>
          <cell r="N426">
            <v>40114</v>
          </cell>
          <cell r="O426" t="str">
            <v>CBP Chgbk</v>
          </cell>
          <cell r="P426" t="str">
            <v>CBP Chgbk</v>
          </cell>
          <cell r="Q426" t="str">
            <v>IT</v>
          </cell>
        </row>
        <row r="427">
          <cell r="A427" t="str">
            <v>Chng $ 41.9 K to $49.9 K by Coffey</v>
          </cell>
          <cell r="B427" t="str">
            <v>CEG IT</v>
          </cell>
          <cell r="C427" t="str">
            <v>Corp Infra Ops</v>
          </cell>
          <cell r="D427" t="str">
            <v>IT Facilities</v>
          </cell>
          <cell r="E427" t="str">
            <v>Coffey</v>
          </cell>
          <cell r="F427" t="str">
            <v>A27013</v>
          </cell>
          <cell r="G427" t="str">
            <v>MF Systems Supp</v>
          </cell>
          <cell r="H427" t="str">
            <v>MF Tech Support</v>
          </cell>
          <cell r="I427" t="str">
            <v>SW-Maint</v>
          </cell>
          <cell r="J427" t="str">
            <v>CDB SOFTWARE INC</v>
          </cell>
          <cell r="L427" t="str">
            <v>Superreorg (0983)</v>
          </cell>
          <cell r="M427">
            <v>41895</v>
          </cell>
          <cell r="N427">
            <v>49875</v>
          </cell>
          <cell r="O427" t="str">
            <v>CBP Chgbk</v>
          </cell>
          <cell r="P427" t="str">
            <v>CBP Chgbk</v>
          </cell>
          <cell r="Q427" t="str">
            <v>IT</v>
          </cell>
        </row>
        <row r="428">
          <cell r="A428" t="str">
            <v>Chng $3.6 K to $0 ADD 2003 BGE Client Cost</v>
          </cell>
          <cell r="B428" t="str">
            <v>CEG IT</v>
          </cell>
          <cell r="C428" t="str">
            <v>Corp Infra Ops</v>
          </cell>
          <cell r="D428" t="str">
            <v>IT Facilities</v>
          </cell>
          <cell r="E428" t="str">
            <v>Coffey</v>
          </cell>
          <cell r="F428" t="str">
            <v>A27013</v>
          </cell>
          <cell r="G428" t="str">
            <v>MF Systems Supp</v>
          </cell>
          <cell r="H428" t="str">
            <v>MF Tech Support</v>
          </cell>
          <cell r="I428" t="str">
            <v>SW-Maint</v>
          </cell>
          <cell r="J428" t="str">
            <v>Computer Associates</v>
          </cell>
          <cell r="L428" t="str">
            <v>SAMS</v>
          </cell>
          <cell r="N428">
            <v>0</v>
          </cell>
          <cell r="O428" t="str">
            <v>CBP Chgbk</v>
          </cell>
          <cell r="P428" t="str">
            <v>CBP Chgbk</v>
          </cell>
          <cell r="Q428" t="str">
            <v>IT</v>
          </cell>
        </row>
        <row r="429">
          <cell r="A429" t="str">
            <v>Chng $3.3 K to $0 ADD 2003 BGE Client Cost</v>
          </cell>
          <cell r="B429" t="str">
            <v>CEG IT</v>
          </cell>
          <cell r="C429" t="str">
            <v>Corp Infra Ops</v>
          </cell>
          <cell r="D429" t="str">
            <v>IT Facilities</v>
          </cell>
          <cell r="E429" t="str">
            <v>Coffey</v>
          </cell>
          <cell r="F429" t="str">
            <v>A27013</v>
          </cell>
          <cell r="G429" t="str">
            <v>MF Systems Supp</v>
          </cell>
          <cell r="H429" t="str">
            <v>MF Tech Support</v>
          </cell>
          <cell r="I429" t="str">
            <v>SW-Maint</v>
          </cell>
          <cell r="J429" t="str">
            <v>Computer Associates</v>
          </cell>
          <cell r="L429" t="str">
            <v>SAMS</v>
          </cell>
          <cell r="N429">
            <v>0</v>
          </cell>
          <cell r="O429" t="str">
            <v>CBP Chgbk</v>
          </cell>
          <cell r="P429" t="str">
            <v>CBP Chgbk</v>
          </cell>
          <cell r="Q429" t="str">
            <v>IT</v>
          </cell>
        </row>
        <row r="430">
          <cell r="A430" t="str">
            <v>Chng $140 K to $0 by Coffey</v>
          </cell>
          <cell r="B430" t="str">
            <v>CEG IT</v>
          </cell>
          <cell r="C430" t="str">
            <v>Corp Infra Ops</v>
          </cell>
          <cell r="D430" t="str">
            <v>IT Facilities</v>
          </cell>
          <cell r="E430" t="str">
            <v>Coffey</v>
          </cell>
          <cell r="F430" t="str">
            <v>A27013</v>
          </cell>
          <cell r="G430" t="str">
            <v>MF Systems Supp</v>
          </cell>
          <cell r="H430" t="str">
            <v>MF Tech Support</v>
          </cell>
          <cell r="I430" t="str">
            <v>SW-Maint</v>
          </cell>
          <cell r="J430" t="str">
            <v>Computer Associates</v>
          </cell>
          <cell r="K430" t="str">
            <v>CEG 100803</v>
          </cell>
          <cell r="L430" t="str">
            <v>Software Maint / License Renewal Process</v>
          </cell>
          <cell r="M430">
            <v>140000</v>
          </cell>
          <cell r="N430">
            <v>0</v>
          </cell>
          <cell r="O430" t="str">
            <v>CBP Chgbk</v>
          </cell>
          <cell r="P430" t="str">
            <v>CBP Chgbk</v>
          </cell>
          <cell r="Q430" t="str">
            <v>IT</v>
          </cell>
        </row>
        <row r="431">
          <cell r="A431" t="str">
            <v>Chng $520K to $480 K by Coffey</v>
          </cell>
          <cell r="B431" t="str">
            <v>CEG IT</v>
          </cell>
          <cell r="C431" t="str">
            <v>Corp Infra Ops</v>
          </cell>
          <cell r="D431" t="str">
            <v>IT Facilities</v>
          </cell>
          <cell r="E431" t="str">
            <v>Coffey</v>
          </cell>
          <cell r="F431" t="str">
            <v>A27013</v>
          </cell>
          <cell r="G431" t="str">
            <v>MF Systems Supp</v>
          </cell>
          <cell r="H431" t="str">
            <v>MF Tech Support</v>
          </cell>
          <cell r="I431" t="str">
            <v>SW-Maint</v>
          </cell>
          <cell r="J431" t="str">
            <v>Computer Associates</v>
          </cell>
          <cell r="L431" t="str">
            <v>CA Mainframe SW</v>
          </cell>
          <cell r="M431">
            <v>520000</v>
          </cell>
          <cell r="N431">
            <v>480000</v>
          </cell>
          <cell r="O431" t="str">
            <v>CBP Chgbk</v>
          </cell>
          <cell r="P431" t="str">
            <v>CBP Chgbk</v>
          </cell>
          <cell r="Q431" t="str">
            <v>IT</v>
          </cell>
        </row>
        <row r="432">
          <cell r="A432" t="str">
            <v>ITAD said xfer, but already in corp budget</v>
          </cell>
          <cell r="B432" t="str">
            <v>CEG IT</v>
          </cell>
          <cell r="C432" t="str">
            <v>Corp Infra Ops</v>
          </cell>
          <cell r="D432" t="str">
            <v>IT Facilities</v>
          </cell>
          <cell r="E432" t="str">
            <v>Coffey</v>
          </cell>
          <cell r="F432" t="str">
            <v>A27013</v>
          </cell>
          <cell r="G432" t="str">
            <v>MF Systems Supp</v>
          </cell>
          <cell r="H432" t="str">
            <v>MF Tech Support</v>
          </cell>
          <cell r="I432" t="str">
            <v>SW-Maint</v>
          </cell>
          <cell r="J432" t="str">
            <v>DATA KINETICS LTD</v>
          </cell>
          <cell r="L432" t="str">
            <v>DATA KINETICS LTD - PO 18004-SW Maint</v>
          </cell>
          <cell r="M432">
            <v>21000</v>
          </cell>
          <cell r="N432">
            <v>21000</v>
          </cell>
          <cell r="O432" t="str">
            <v>CBP Chgbk</v>
          </cell>
          <cell r="P432" t="str">
            <v>CBP Chgbk</v>
          </cell>
          <cell r="Q432" t="str">
            <v>IT</v>
          </cell>
        </row>
        <row r="433">
          <cell r="A433" t="str">
            <v>Rev 9/9 jpb</v>
          </cell>
          <cell r="B433" t="str">
            <v>CEG IT</v>
          </cell>
          <cell r="C433" t="str">
            <v>Corp Infra Ops</v>
          </cell>
          <cell r="D433" t="str">
            <v>IT Facilities</v>
          </cell>
          <cell r="E433" t="str">
            <v>Coffey</v>
          </cell>
          <cell r="F433" t="str">
            <v>A27013</v>
          </cell>
          <cell r="G433" t="str">
            <v>MF Systems Supp</v>
          </cell>
          <cell r="H433" t="str">
            <v>MF Tech Support</v>
          </cell>
          <cell r="I433" t="str">
            <v>SW-Maint</v>
          </cell>
          <cell r="J433" t="str">
            <v>Fischer International</v>
          </cell>
          <cell r="L433" t="str">
            <v>IOF - TSO</v>
          </cell>
          <cell r="M433">
            <v>4500</v>
          </cell>
          <cell r="N433">
            <v>4500</v>
          </cell>
          <cell r="O433" t="str">
            <v>CBP Chgbk</v>
          </cell>
          <cell r="P433" t="str">
            <v>CBP Chgbk</v>
          </cell>
          <cell r="Q433" t="str">
            <v>IT</v>
          </cell>
        </row>
        <row r="434">
          <cell r="A434" t="str">
            <v>Chng $1104 K to $954 K by Coffey</v>
          </cell>
          <cell r="B434" t="str">
            <v>CEG IT</v>
          </cell>
          <cell r="C434" t="str">
            <v>Corp Infra Ops</v>
          </cell>
          <cell r="D434" t="str">
            <v>IT Facilities</v>
          </cell>
          <cell r="E434" t="str">
            <v>Coffey</v>
          </cell>
          <cell r="F434" t="str">
            <v>A27013</v>
          </cell>
          <cell r="G434" t="str">
            <v>MF Systems Supp</v>
          </cell>
          <cell r="H434" t="str">
            <v>MF Tech Support</v>
          </cell>
          <cell r="I434" t="str">
            <v>SW-Maint</v>
          </cell>
          <cell r="J434" t="str">
            <v>IBM CORP</v>
          </cell>
          <cell r="L434" t="str">
            <v>OS 390 SW Products</v>
          </cell>
          <cell r="M434">
            <v>1104000</v>
          </cell>
          <cell r="N434">
            <v>954000</v>
          </cell>
          <cell r="O434" t="str">
            <v>CBP Chgbk</v>
          </cell>
          <cell r="P434" t="str">
            <v>CBP Chgbk</v>
          </cell>
          <cell r="Q434" t="str">
            <v>IT</v>
          </cell>
        </row>
        <row r="435">
          <cell r="A435" t="str">
            <v>Chng $71.7 K by $48.7 by Coffey</v>
          </cell>
          <cell r="B435" t="str">
            <v>CEG IT</v>
          </cell>
          <cell r="C435" t="str">
            <v>Corp Infra Ops</v>
          </cell>
          <cell r="D435" t="str">
            <v>IT Facilities</v>
          </cell>
          <cell r="E435" t="str">
            <v>Coffey</v>
          </cell>
          <cell r="F435" t="str">
            <v>A27013</v>
          </cell>
          <cell r="G435" t="str">
            <v>MF Systems Supp</v>
          </cell>
          <cell r="H435" t="str">
            <v>MF Tech Support</v>
          </cell>
          <cell r="I435" t="str">
            <v>SW-Maint</v>
          </cell>
          <cell r="J435" t="str">
            <v>INFORMATION BUILDERS INC</v>
          </cell>
          <cell r="L435" t="str">
            <v>FOCUS</v>
          </cell>
          <cell r="M435">
            <v>71663</v>
          </cell>
          <cell r="N435">
            <v>48661</v>
          </cell>
          <cell r="O435" t="str">
            <v>CBP Chgbk</v>
          </cell>
          <cell r="P435" t="str">
            <v>CBP Chgbk</v>
          </cell>
          <cell r="Q435" t="str">
            <v>IT</v>
          </cell>
        </row>
        <row r="436">
          <cell r="A436" t="str">
            <v>Chng $2.5 K to $3.3 K by Coffey</v>
          </cell>
          <cell r="B436" t="str">
            <v>CEG IT</v>
          </cell>
          <cell r="C436" t="str">
            <v>Corp Infra Ops</v>
          </cell>
          <cell r="D436" t="str">
            <v>IT Facilities</v>
          </cell>
          <cell r="E436" t="str">
            <v>Coffey</v>
          </cell>
          <cell r="F436" t="str">
            <v>A27013</v>
          </cell>
          <cell r="G436" t="str">
            <v>MF Systems Supp</v>
          </cell>
          <cell r="H436" t="str">
            <v>MF Tech Support</v>
          </cell>
          <cell r="I436" t="str">
            <v>SW-Maint</v>
          </cell>
          <cell r="J436" t="str">
            <v>Innovation Dat</v>
          </cell>
          <cell r="L436" t="str">
            <v>FATS-FATAR</v>
          </cell>
          <cell r="M436">
            <v>2535</v>
          </cell>
          <cell r="N436">
            <v>3340</v>
          </cell>
          <cell r="O436" t="str">
            <v>CBP Chgbk</v>
          </cell>
          <cell r="P436" t="str">
            <v>CBP Chgbk</v>
          </cell>
          <cell r="Q436" t="str">
            <v>IT</v>
          </cell>
        </row>
        <row r="437">
          <cell r="A437" t="str">
            <v>Chng $2.9 K to $2.5 K</v>
          </cell>
          <cell r="B437" t="str">
            <v>CEG IT</v>
          </cell>
          <cell r="C437" t="str">
            <v>Corp Infra Ops</v>
          </cell>
          <cell r="D437" t="str">
            <v>IT Facilities</v>
          </cell>
          <cell r="E437" t="str">
            <v>Coffey</v>
          </cell>
          <cell r="F437" t="str">
            <v>A27013</v>
          </cell>
          <cell r="G437" t="str">
            <v>MF Systems Supp</v>
          </cell>
          <cell r="H437" t="str">
            <v>MF Tech Support</v>
          </cell>
          <cell r="I437" t="str">
            <v>SW-Maint</v>
          </cell>
          <cell r="J437" t="str">
            <v>Innovation Dat</v>
          </cell>
          <cell r="L437" t="str">
            <v>FDR-CPK</v>
          </cell>
          <cell r="M437">
            <v>2875</v>
          </cell>
          <cell r="N437">
            <v>2535</v>
          </cell>
          <cell r="O437" t="str">
            <v>CBP Chgbk</v>
          </cell>
          <cell r="P437" t="str">
            <v>CBP Chgbk</v>
          </cell>
          <cell r="Q437" t="str">
            <v>IT</v>
          </cell>
        </row>
        <row r="438">
          <cell r="A438" t="str">
            <v>Chng $15.1 K to $19.9 K by Coffey</v>
          </cell>
          <cell r="B438" t="str">
            <v>CEG IT</v>
          </cell>
          <cell r="C438" t="str">
            <v>Corp Infra Ops</v>
          </cell>
          <cell r="D438" t="str">
            <v>IT Facilities</v>
          </cell>
          <cell r="E438" t="str">
            <v>Coffey</v>
          </cell>
          <cell r="F438" t="str">
            <v>A27013</v>
          </cell>
          <cell r="G438" t="str">
            <v>MF Systems Supp</v>
          </cell>
          <cell r="H438" t="str">
            <v>MF Tech Support</v>
          </cell>
          <cell r="I438" t="str">
            <v>SW-Maint</v>
          </cell>
          <cell r="J438" t="str">
            <v>Levi Ray &amp; Shoup</v>
          </cell>
          <cell r="L438" t="str">
            <v>VTAM Printer Support</v>
          </cell>
          <cell r="M438">
            <v>15127</v>
          </cell>
          <cell r="N438">
            <v>19940</v>
          </cell>
          <cell r="O438" t="str">
            <v>CBP Chgbk</v>
          </cell>
          <cell r="P438" t="str">
            <v>CBP Chgbk</v>
          </cell>
          <cell r="Q438" t="str">
            <v>IT</v>
          </cell>
        </row>
        <row r="439">
          <cell r="A439" t="str">
            <v>Rev 9/9 jpb</v>
          </cell>
          <cell r="B439" t="str">
            <v>CEG IT</v>
          </cell>
          <cell r="C439" t="str">
            <v>Corp Infra Ops</v>
          </cell>
          <cell r="D439" t="str">
            <v>IT Facilities</v>
          </cell>
          <cell r="E439" t="str">
            <v>Coffey</v>
          </cell>
          <cell r="F439" t="str">
            <v>A27013</v>
          </cell>
          <cell r="G439" t="str">
            <v>MF Systems Supp</v>
          </cell>
          <cell r="H439" t="str">
            <v>MF Tech Support</v>
          </cell>
          <cell r="I439" t="str">
            <v>SW-Maint</v>
          </cell>
          <cell r="J439" t="str">
            <v>Merrill Consulting</v>
          </cell>
          <cell r="L439" t="str">
            <v>MXG</v>
          </cell>
          <cell r="M439">
            <v>1500</v>
          </cell>
          <cell r="N439">
            <v>1500</v>
          </cell>
          <cell r="O439" t="str">
            <v>CBP Chgbk</v>
          </cell>
          <cell r="P439" t="str">
            <v>CBP Chgbk</v>
          </cell>
          <cell r="Q439" t="str">
            <v>IT</v>
          </cell>
        </row>
        <row r="440">
          <cell r="A440" t="str">
            <v>Chng $12.7 K to $13.4 K by Coffey</v>
          </cell>
          <cell r="B440" t="str">
            <v>CEG IT</v>
          </cell>
          <cell r="C440" t="str">
            <v>Corp Infra Ops</v>
          </cell>
          <cell r="D440" t="str">
            <v>IT Facilities</v>
          </cell>
          <cell r="E440" t="str">
            <v>Coffey</v>
          </cell>
          <cell r="F440" t="str">
            <v>A27013</v>
          </cell>
          <cell r="G440" t="str">
            <v>MF Systems Supp</v>
          </cell>
          <cell r="H440" t="str">
            <v>MF Tech Support</v>
          </cell>
          <cell r="I440" t="str">
            <v>SW-Maint</v>
          </cell>
          <cell r="J440" t="str">
            <v>MVS Solutions</v>
          </cell>
          <cell r="L440" t="str">
            <v>ThruPut Manager</v>
          </cell>
          <cell r="M440">
            <v>12690</v>
          </cell>
          <cell r="N440">
            <v>13445</v>
          </cell>
          <cell r="O440" t="str">
            <v>CBP Chgbk</v>
          </cell>
          <cell r="P440" t="str">
            <v>CBP Chgbk</v>
          </cell>
          <cell r="Q440" t="str">
            <v>IT</v>
          </cell>
        </row>
        <row r="441">
          <cell r="A441" t="str">
            <v>Chng $18.2 K to $19.7 K by Coffey</v>
          </cell>
          <cell r="B441" t="str">
            <v>CEG IT</v>
          </cell>
          <cell r="C441" t="str">
            <v>Corp Infra Ops</v>
          </cell>
          <cell r="D441" t="str">
            <v>IT Facilities</v>
          </cell>
          <cell r="E441" t="str">
            <v>Coffey</v>
          </cell>
          <cell r="F441" t="str">
            <v>A27013</v>
          </cell>
          <cell r="G441" t="str">
            <v>MF Systems Supp</v>
          </cell>
          <cell r="H441" t="str">
            <v>MF Tech Support</v>
          </cell>
          <cell r="I441" t="str">
            <v>SW-Maint</v>
          </cell>
          <cell r="J441" t="str">
            <v>PRINCETON SOFTECH INC</v>
          </cell>
          <cell r="L441" t="str">
            <v>Move for DB2</v>
          </cell>
          <cell r="M441">
            <v>18270</v>
          </cell>
          <cell r="N441">
            <v>19739</v>
          </cell>
          <cell r="O441" t="str">
            <v>CBP Chgbk</v>
          </cell>
          <cell r="P441" t="str">
            <v>CBP Chgbk</v>
          </cell>
          <cell r="Q441" t="str">
            <v>IT</v>
          </cell>
        </row>
        <row r="442">
          <cell r="A442" t="str">
            <v>Chng $15.8 K to $0 ADD 2003 BGE Client Cost</v>
          </cell>
          <cell r="B442" t="str">
            <v>CEG IT</v>
          </cell>
          <cell r="C442" t="str">
            <v>Corp Infra Ops</v>
          </cell>
          <cell r="D442" t="str">
            <v>IT Facilities</v>
          </cell>
          <cell r="E442" t="str">
            <v>Coffey</v>
          </cell>
          <cell r="F442" t="str">
            <v>A27013</v>
          </cell>
          <cell r="G442" t="str">
            <v>MF Systems Supp</v>
          </cell>
          <cell r="H442" t="str">
            <v>MF Tech Support</v>
          </cell>
          <cell r="I442" t="str">
            <v>SW-Maint</v>
          </cell>
          <cell r="J442" t="str">
            <v>SAS Institute</v>
          </cell>
          <cell r="L442" t="str">
            <v>Mainframe-Based SAS</v>
          </cell>
          <cell r="M442">
            <v>0</v>
          </cell>
          <cell r="N442">
            <v>0</v>
          </cell>
          <cell r="O442" t="str">
            <v>CBP Chgbk</v>
          </cell>
          <cell r="P442" t="str">
            <v>CBP Chgbk</v>
          </cell>
          <cell r="Q442" t="str">
            <v>IT</v>
          </cell>
        </row>
        <row r="443">
          <cell r="A443" t="str">
            <v>Chng $64.2 K to $84.6 K by Coffey</v>
          </cell>
          <cell r="B443" t="str">
            <v>CEG IT</v>
          </cell>
          <cell r="C443" t="str">
            <v>Corp Infra Ops</v>
          </cell>
          <cell r="D443" t="str">
            <v>IT Facilities</v>
          </cell>
          <cell r="E443" t="str">
            <v>Coffey</v>
          </cell>
          <cell r="F443" t="str">
            <v>A27013</v>
          </cell>
          <cell r="G443" t="str">
            <v>MF Systems Supp</v>
          </cell>
          <cell r="H443" t="str">
            <v>MF Tech Support</v>
          </cell>
          <cell r="I443" t="str">
            <v>SW-Maint</v>
          </cell>
          <cell r="J443" t="str">
            <v>SAS Institute</v>
          </cell>
          <cell r="L443" t="str">
            <v>SW Maint - SAS Products (0875)</v>
          </cell>
          <cell r="M443">
            <v>0</v>
          </cell>
          <cell r="N443">
            <v>84624</v>
          </cell>
          <cell r="O443" t="str">
            <v>CBP Chgbk</v>
          </cell>
          <cell r="P443" t="str">
            <v>CBP Chgbk</v>
          </cell>
          <cell r="Q443" t="str">
            <v>IT</v>
          </cell>
        </row>
        <row r="444">
          <cell r="A444" t="str">
            <v>Rev 9/9 jpb</v>
          </cell>
          <cell r="B444" t="str">
            <v>CEG IT</v>
          </cell>
          <cell r="C444" t="str">
            <v>Corp Infra Ops</v>
          </cell>
          <cell r="D444" t="str">
            <v>IT Facilities</v>
          </cell>
          <cell r="E444" t="str">
            <v>Coffey</v>
          </cell>
          <cell r="F444" t="str">
            <v>A27013</v>
          </cell>
          <cell r="G444" t="str">
            <v>MF Systems Supp</v>
          </cell>
          <cell r="H444" t="str">
            <v>MF Tech Support</v>
          </cell>
          <cell r="I444" t="str">
            <v>SW-Maint</v>
          </cell>
          <cell r="J444" t="str">
            <v>Software maint.</v>
          </cell>
          <cell r="L444" t="str">
            <v>MF SW Maint Increase from Upgrade</v>
          </cell>
          <cell r="M444">
            <v>66000</v>
          </cell>
          <cell r="N444">
            <v>66000</v>
          </cell>
          <cell r="O444" t="str">
            <v>CBP Chgbk</v>
          </cell>
          <cell r="P444" t="str">
            <v>CBP Chgbk</v>
          </cell>
          <cell r="Q444" t="str">
            <v>IT</v>
          </cell>
        </row>
        <row r="445">
          <cell r="A445" t="str">
            <v>Rev 9/9 jpb</v>
          </cell>
          <cell r="B445" t="str">
            <v>CEG IT</v>
          </cell>
          <cell r="C445" t="str">
            <v>Corp Infra Ops</v>
          </cell>
          <cell r="D445" t="str">
            <v>IT Facilities</v>
          </cell>
          <cell r="E445" t="str">
            <v>Coffey</v>
          </cell>
          <cell r="F445" t="str">
            <v>A27013</v>
          </cell>
          <cell r="G445" t="str">
            <v>MF Systems Supp</v>
          </cell>
          <cell r="H445" t="str">
            <v>MF Tech Support</v>
          </cell>
          <cell r="I445" t="str">
            <v>SW-Maint</v>
          </cell>
          <cell r="J445" t="str">
            <v>Software sales tax</v>
          </cell>
          <cell r="L445" t="str">
            <v>Taxes for all MF Support SW</v>
          </cell>
          <cell r="M445">
            <v>106500</v>
          </cell>
          <cell r="N445">
            <v>106500</v>
          </cell>
          <cell r="O445" t="str">
            <v>CBP Chgbk</v>
          </cell>
          <cell r="P445" t="str">
            <v>CBP Chgbk</v>
          </cell>
          <cell r="Q445" t="str">
            <v>IT</v>
          </cell>
        </row>
        <row r="446">
          <cell r="A446" t="str">
            <v>Rev 9/9 jpb</v>
          </cell>
          <cell r="B446" t="str">
            <v>CEG IT</v>
          </cell>
          <cell r="C446" t="str">
            <v>Corp Infra Ops</v>
          </cell>
          <cell r="D446" t="str">
            <v>IT Facilities</v>
          </cell>
          <cell r="E446" t="str">
            <v>Coffey</v>
          </cell>
          <cell r="F446" t="str">
            <v>A27013</v>
          </cell>
          <cell r="G446" t="str">
            <v>MF Systems Supp</v>
          </cell>
          <cell r="H446" t="str">
            <v>MF Tech Support</v>
          </cell>
          <cell r="I446" t="str">
            <v>SW-Maint</v>
          </cell>
          <cell r="J446" t="str">
            <v>Software Tech</v>
          </cell>
          <cell r="L446" t="str">
            <v>CICS Print Facility</v>
          </cell>
          <cell r="M446">
            <v>1650</v>
          </cell>
          <cell r="N446">
            <v>1650</v>
          </cell>
          <cell r="O446" t="str">
            <v>CBP Chgbk</v>
          </cell>
          <cell r="P446" t="str">
            <v>CBP Chgbk</v>
          </cell>
          <cell r="Q446" t="str">
            <v>IT</v>
          </cell>
        </row>
        <row r="447">
          <cell r="A447" t="str">
            <v>Rev 9/9 jpb</v>
          </cell>
          <cell r="B447" t="str">
            <v>CEG IT</v>
          </cell>
          <cell r="C447" t="str">
            <v>Corp Infra Ops</v>
          </cell>
          <cell r="D447" t="str">
            <v>IT Facilities</v>
          </cell>
          <cell r="E447" t="str">
            <v>Coffey</v>
          </cell>
          <cell r="F447" t="str">
            <v>A27013</v>
          </cell>
          <cell r="G447" t="str">
            <v>MF Systems Supp</v>
          </cell>
          <cell r="H447" t="str">
            <v>MF Tech Support</v>
          </cell>
          <cell r="I447" t="str">
            <v>SW-Maint</v>
          </cell>
          <cell r="J447" t="str">
            <v>Software Tech</v>
          </cell>
          <cell r="L447" t="str">
            <v>CICS Print Facility</v>
          </cell>
          <cell r="M447">
            <v>2970</v>
          </cell>
          <cell r="N447">
            <v>2970</v>
          </cell>
          <cell r="O447" t="str">
            <v>CBP Chgbk</v>
          </cell>
          <cell r="P447" t="str">
            <v>CBP Chgbk</v>
          </cell>
          <cell r="Q447" t="str">
            <v>IT</v>
          </cell>
        </row>
        <row r="448">
          <cell r="A448" t="str">
            <v>Rev 9/9 jpb</v>
          </cell>
          <cell r="B448" t="str">
            <v>CEG IT</v>
          </cell>
          <cell r="C448" t="str">
            <v>Corp Infra Ops</v>
          </cell>
          <cell r="D448" t="str">
            <v>IT Facilities</v>
          </cell>
          <cell r="E448" t="str">
            <v>Coffey</v>
          </cell>
          <cell r="F448" t="str">
            <v>A27013</v>
          </cell>
          <cell r="G448" t="str">
            <v>MF Systems Supp</v>
          </cell>
          <cell r="H448" t="str">
            <v>MF Tech Support</v>
          </cell>
          <cell r="I448" t="str">
            <v>SW-Maint</v>
          </cell>
          <cell r="J448" t="str">
            <v>Syncsort Corp</v>
          </cell>
          <cell r="L448" t="str">
            <v>OS Programs / Syncsort</v>
          </cell>
          <cell r="M448">
            <v>5510</v>
          </cell>
          <cell r="N448">
            <v>5510</v>
          </cell>
          <cell r="O448" t="str">
            <v>CBP Chgbk</v>
          </cell>
          <cell r="P448" t="str">
            <v>CBP Chgbk</v>
          </cell>
          <cell r="Q448" t="str">
            <v>IT</v>
          </cell>
        </row>
        <row r="449">
          <cell r="A449" t="str">
            <v>Chng $3.7 K to $3.8 K by Coffety</v>
          </cell>
          <cell r="B449" t="str">
            <v>CEG IT</v>
          </cell>
          <cell r="C449" t="str">
            <v>Corp Infra Ops</v>
          </cell>
          <cell r="D449" t="str">
            <v>IT Facilities</v>
          </cell>
          <cell r="E449" t="str">
            <v>Coffey</v>
          </cell>
          <cell r="F449" t="str">
            <v>A27013</v>
          </cell>
          <cell r="G449" t="str">
            <v>MF Systems Supp</v>
          </cell>
          <cell r="H449" t="str">
            <v>MF Tech Support</v>
          </cell>
          <cell r="I449" t="str">
            <v>SW-Maint</v>
          </cell>
          <cell r="J449" t="str">
            <v>Tone Software</v>
          </cell>
          <cell r="L449" t="str">
            <v>Dyna-Step</v>
          </cell>
          <cell r="M449">
            <v>3656</v>
          </cell>
          <cell r="N449">
            <v>3844</v>
          </cell>
          <cell r="O449" t="str">
            <v>CBP Chgbk</v>
          </cell>
          <cell r="P449" t="str">
            <v>CBP Chgbk</v>
          </cell>
          <cell r="Q449" t="str">
            <v>IT</v>
          </cell>
        </row>
        <row r="450">
          <cell r="B450" t="str">
            <v>CEG IT</v>
          </cell>
          <cell r="C450" t="str">
            <v>Corp Infra Ops</v>
          </cell>
          <cell r="D450" t="str">
            <v>Desktop Apps</v>
          </cell>
          <cell r="E450" t="str">
            <v>Morris</v>
          </cell>
          <cell r="F450" t="str">
            <v>A27023</v>
          </cell>
          <cell r="G450" t="str">
            <v>Engr &amp; Apps</v>
          </cell>
          <cell r="H450" t="str">
            <v>Network Fax</v>
          </cell>
          <cell r="I450" t="str">
            <v>Routine HW/Suppl</v>
          </cell>
          <cell r="J450"/>
          <cell r="L450" t="str">
            <v xml:space="preserve">NetFax costs </v>
          </cell>
          <cell r="M450">
            <v>5500</v>
          </cell>
          <cell r="N450">
            <v>5499.9996000000019</v>
          </cell>
          <cell r="O450" t="str">
            <v>CBP Chgbk</v>
          </cell>
          <cell r="P450" t="str">
            <v>CBP Chgbk</v>
          </cell>
          <cell r="Q450" t="str">
            <v>IT</v>
          </cell>
        </row>
        <row r="451">
          <cell r="A451" t="str">
            <v>XFER to IT for CBP</v>
          </cell>
          <cell r="B451" t="str">
            <v>CEG IT</v>
          </cell>
          <cell r="C451" t="str">
            <v>Corp Infra Ops</v>
          </cell>
          <cell r="D451" t="str">
            <v>Busn Unit Svcs</v>
          </cell>
          <cell r="E451" t="str">
            <v>Kirby</v>
          </cell>
          <cell r="F451" t="str">
            <v>A27038</v>
          </cell>
          <cell r="G451" t="str">
            <v>Network Ops Ctr</v>
          </cell>
          <cell r="H451" t="str">
            <v>Network Ops</v>
          </cell>
          <cell r="I451" t="str">
            <v>Contract Svcs</v>
          </cell>
          <cell r="J451" t="str">
            <v>Nortel</v>
          </cell>
          <cell r="L451" t="str">
            <v>LAN Router CDN phone support &amp; SW Maint</v>
          </cell>
          <cell r="N451">
            <v>1715</v>
          </cell>
          <cell r="O451" t="str">
            <v>CBP Chgbk</v>
          </cell>
          <cell r="P451" t="str">
            <v>CBP Chgbk</v>
          </cell>
          <cell r="Q451" t="str">
            <v>IT</v>
          </cell>
        </row>
        <row r="452">
          <cell r="A452" t="str">
            <v>New record (2004)</v>
          </cell>
          <cell r="B452" t="str">
            <v>CEG IT</v>
          </cell>
          <cell r="C452" t="str">
            <v>Corp Infra Ops</v>
          </cell>
          <cell r="D452" t="str">
            <v>Busn Unit Svcs</v>
          </cell>
          <cell r="E452" t="str">
            <v>Kirby</v>
          </cell>
          <cell r="F452" t="str">
            <v>A27038</v>
          </cell>
          <cell r="G452" t="str">
            <v>Network Ops Ctr</v>
          </cell>
          <cell r="H452" t="str">
            <v>Network Ops</v>
          </cell>
          <cell r="I452" t="str">
            <v>Routine HW/Suppl</v>
          </cell>
          <cell r="J452" t="str">
            <v>Comcast</v>
          </cell>
          <cell r="L452" t="str">
            <v>Comcast Internet Cable</v>
          </cell>
          <cell r="M452">
            <v>0</v>
          </cell>
          <cell r="N452">
            <v>1200</v>
          </cell>
          <cell r="O452" t="str">
            <v>CBP Chgbk</v>
          </cell>
          <cell r="P452" t="str">
            <v>CBP Chgbk</v>
          </cell>
          <cell r="Q452" t="str">
            <v>IT</v>
          </cell>
        </row>
        <row r="453">
          <cell r="A453" t="str">
            <v>XFER to IT for CBP</v>
          </cell>
          <cell r="B453" t="str">
            <v>CEG IT</v>
          </cell>
          <cell r="C453" t="str">
            <v>Corp Infra Ops</v>
          </cell>
          <cell r="D453" t="str">
            <v>Busn Unit Svcs</v>
          </cell>
          <cell r="E453" t="str">
            <v>Kirby</v>
          </cell>
          <cell r="F453" t="str">
            <v>A27038</v>
          </cell>
          <cell r="G453" t="str">
            <v>Network Ops Ctr</v>
          </cell>
          <cell r="H453" t="str">
            <v>Network Ops</v>
          </cell>
          <cell r="I453" t="str">
            <v>SW-Maint</v>
          </cell>
          <cell r="J453"/>
          <cell r="L453" t="str">
            <v>Sniffer SW Maint</v>
          </cell>
          <cell r="N453">
            <v>6000</v>
          </cell>
          <cell r="O453" t="str">
            <v>CBP Chgbk</v>
          </cell>
          <cell r="P453" t="str">
            <v>CBP Chgbk</v>
          </cell>
          <cell r="Q453" t="str">
            <v>IT</v>
          </cell>
        </row>
        <row r="454">
          <cell r="A454" t="str">
            <v>New record (2004)</v>
          </cell>
          <cell r="B454" t="str">
            <v>CEG IT</v>
          </cell>
          <cell r="C454" t="str">
            <v>Corp Infra Ops</v>
          </cell>
          <cell r="D454" t="str">
            <v>Busn Unit Svcs</v>
          </cell>
          <cell r="E454" t="str">
            <v>Kirby</v>
          </cell>
          <cell r="F454" t="str">
            <v>A27038</v>
          </cell>
          <cell r="G454" t="str">
            <v>Network Ops Ctr</v>
          </cell>
          <cell r="H454" t="str">
            <v>Exchange/Netwk Srvrs</v>
          </cell>
          <cell r="I454" t="str">
            <v>SW-Maint</v>
          </cell>
          <cell r="J454" t="str">
            <v>Hewlett Packard</v>
          </cell>
          <cell r="L454" t="str">
            <v>Tier 0 Openview Agents</v>
          </cell>
          <cell r="N454">
            <v>3900</v>
          </cell>
          <cell r="O454" t="str">
            <v>CBP Chgbk</v>
          </cell>
          <cell r="P454" t="str">
            <v>CBP Chgbk</v>
          </cell>
          <cell r="Q454" t="str">
            <v>IT</v>
          </cell>
        </row>
        <row r="455">
          <cell r="A455" t="str">
            <v>New record (2004)</v>
          </cell>
          <cell r="B455" t="str">
            <v>CEG IT</v>
          </cell>
          <cell r="C455" t="str">
            <v>Corp Infra Ops</v>
          </cell>
          <cell r="D455" t="str">
            <v>Busn Unit Svcs</v>
          </cell>
          <cell r="E455" t="str">
            <v>Kirby</v>
          </cell>
          <cell r="F455" t="str">
            <v>A27038</v>
          </cell>
          <cell r="G455" t="str">
            <v>Network Ops Ctr</v>
          </cell>
          <cell r="H455" t="str">
            <v>Unix Servers</v>
          </cell>
          <cell r="I455" t="str">
            <v>SW-Maint</v>
          </cell>
          <cell r="J455" t="str">
            <v>Hewlett Packard</v>
          </cell>
          <cell r="L455" t="str">
            <v>Tier 1 Openview Agents</v>
          </cell>
          <cell r="N455">
            <v>1110</v>
          </cell>
          <cell r="O455" t="str">
            <v>CBP Chgbk</v>
          </cell>
          <cell r="P455" t="str">
            <v>CBP Chgbk</v>
          </cell>
          <cell r="Q455" t="str">
            <v>IT</v>
          </cell>
        </row>
        <row r="456">
          <cell r="A456" t="str">
            <v>New record (2004)</v>
          </cell>
          <cell r="B456" t="str">
            <v>CEG IT</v>
          </cell>
          <cell r="C456" t="str">
            <v>Corp Infra Ops</v>
          </cell>
          <cell r="D456" t="str">
            <v>Busn Unit Svcs</v>
          </cell>
          <cell r="E456" t="str">
            <v>Kirby</v>
          </cell>
          <cell r="F456" t="str">
            <v>A27038</v>
          </cell>
          <cell r="G456" t="str">
            <v>Network Ops Ctr</v>
          </cell>
          <cell r="H456" t="str">
            <v>Network Ops</v>
          </cell>
          <cell r="I456" t="str">
            <v>SW-Maint</v>
          </cell>
          <cell r="J456" t="str">
            <v>Hewlett Packard</v>
          </cell>
          <cell r="L456" t="str">
            <v>Other NOC Monitors / Tools</v>
          </cell>
          <cell r="N456">
            <v>10000</v>
          </cell>
          <cell r="O456" t="str">
            <v>CBP Chgbk</v>
          </cell>
          <cell r="P456" t="str">
            <v>CBP Chgbk</v>
          </cell>
          <cell r="Q456" t="str">
            <v>IT</v>
          </cell>
        </row>
        <row r="457">
          <cell r="B457" t="str">
            <v>CEG IT</v>
          </cell>
          <cell r="C457" t="str">
            <v>Corp Infra Ops</v>
          </cell>
          <cell r="D457" t="str">
            <v>Busn Unit Svcs</v>
          </cell>
          <cell r="E457" t="str">
            <v>Kirby</v>
          </cell>
          <cell r="F457" t="str">
            <v>A27038</v>
          </cell>
          <cell r="G457" t="str">
            <v>Network Ops Ctr</v>
          </cell>
          <cell r="H457" t="str">
            <v>Network Ops</v>
          </cell>
          <cell r="I457" t="str">
            <v>SW-Maint</v>
          </cell>
          <cell r="J457" t="str">
            <v>Cisco</v>
          </cell>
          <cell r="L457" t="str">
            <v>CiscoWorks</v>
          </cell>
          <cell r="M457">
            <v>5000</v>
          </cell>
          <cell r="N457">
            <v>5000</v>
          </cell>
          <cell r="O457" t="str">
            <v>CBP Chgbk</v>
          </cell>
          <cell r="P457" t="str">
            <v>CBP Chgbk</v>
          </cell>
          <cell r="Q457" t="str">
            <v>IT</v>
          </cell>
        </row>
        <row r="458">
          <cell r="A458" t="str">
            <v>XFER from CCNPP for CBP</v>
          </cell>
          <cell r="B458" t="str">
            <v>CEG IT</v>
          </cell>
          <cell r="C458" t="str">
            <v>Corp Infra Ops</v>
          </cell>
          <cell r="D458" t="str">
            <v>Desktop Apps</v>
          </cell>
          <cell r="E458" t="str">
            <v>Morris</v>
          </cell>
          <cell r="F458" t="str">
            <v>A27022</v>
          </cell>
          <cell r="G458" t="str">
            <v>Messaging</v>
          </cell>
          <cell r="H458" t="str">
            <v>Novell / NOS</v>
          </cell>
          <cell r="I458" t="str">
            <v>SW-Maint</v>
          </cell>
          <cell r="J458" t="str">
            <v>Novell</v>
          </cell>
          <cell r="K458" t="str">
            <v>Old CCNPP 405625</v>
          </cell>
          <cell r="L458" t="str">
            <v>Master License Agreement 172647-M5X0703 - Novell</v>
          </cell>
          <cell r="N458">
            <v>0</v>
          </cell>
          <cell r="O458" t="str">
            <v>CBP Chgbk</v>
          </cell>
          <cell r="P458" t="str">
            <v>CBP Chgbk</v>
          </cell>
          <cell r="Q458" t="str">
            <v>IT</v>
          </cell>
        </row>
        <row r="459">
          <cell r="B459" t="str">
            <v>CEG IT</v>
          </cell>
          <cell r="C459" t="str">
            <v>Corp Infra Ops</v>
          </cell>
          <cell r="D459" t="str">
            <v>Desktop Apps</v>
          </cell>
          <cell r="E459" t="str">
            <v>Morris</v>
          </cell>
          <cell r="F459" t="str">
            <v>A27023</v>
          </cell>
          <cell r="G459" t="str">
            <v>Engr &amp; Apps</v>
          </cell>
          <cell r="H459" t="str">
            <v>Remote Access</v>
          </cell>
          <cell r="I459" t="str">
            <v>Routine HW/Suppl</v>
          </cell>
          <cell r="J459"/>
          <cell r="L459" t="str">
            <v>Terminal Server routine / misc upgrades</v>
          </cell>
          <cell r="M459">
            <v>2000</v>
          </cell>
          <cell r="N459">
            <v>2000.0003999999999</v>
          </cell>
          <cell r="O459" t="str">
            <v>CBP Chgbk</v>
          </cell>
          <cell r="P459" t="str">
            <v>CBP Chgbk</v>
          </cell>
          <cell r="Q459" t="str">
            <v>IT</v>
          </cell>
        </row>
        <row r="460">
          <cell r="A460" t="str">
            <v>09/12: Xfer to Don Mahala? XFER from CCNPP for CBP</v>
          </cell>
          <cell r="B460" t="str">
            <v>CEG IT</v>
          </cell>
          <cell r="C460" t="str">
            <v>Corp Infra Ops</v>
          </cell>
          <cell r="D460" t="str">
            <v>Desktop Apps</v>
          </cell>
          <cell r="E460" t="str">
            <v>Morris</v>
          </cell>
          <cell r="F460" t="str">
            <v>A27023</v>
          </cell>
          <cell r="G460" t="str">
            <v>Engr &amp; Apps</v>
          </cell>
          <cell r="H460" t="str">
            <v>Remote Access</v>
          </cell>
          <cell r="I460" t="str">
            <v>SW-Maint</v>
          </cell>
          <cell r="J460" t="str">
            <v>Citrix</v>
          </cell>
          <cell r="L460" t="str">
            <v>Remote Access from CCNPP</v>
          </cell>
          <cell r="N460">
            <v>2000</v>
          </cell>
          <cell r="O460" t="str">
            <v>CBP Chgbk</v>
          </cell>
          <cell r="P460" t="str">
            <v>CBP Chgbk</v>
          </cell>
          <cell r="Q460" t="str">
            <v>IT</v>
          </cell>
        </row>
        <row r="461">
          <cell r="A461" t="str">
            <v>09/12: Xfer to Don Mahala?</v>
          </cell>
          <cell r="B461" t="str">
            <v>CEG IT</v>
          </cell>
          <cell r="C461" t="str">
            <v>Corp Infra Ops</v>
          </cell>
          <cell r="D461" t="str">
            <v>Desktop Apps</v>
          </cell>
          <cell r="E461" t="str">
            <v>Morris</v>
          </cell>
          <cell r="F461" t="str">
            <v>A27023</v>
          </cell>
          <cell r="G461" t="str">
            <v>Engr &amp; Apps</v>
          </cell>
          <cell r="H461" t="str">
            <v>Remote Access</v>
          </cell>
          <cell r="I461" t="str">
            <v>SW-Maint</v>
          </cell>
          <cell r="J461" t="str">
            <v>Citrix</v>
          </cell>
          <cell r="L461" t="str">
            <v>Citrix Remote Access</v>
          </cell>
          <cell r="M461">
            <v>11000</v>
          </cell>
          <cell r="N461">
            <v>11000.000399999999</v>
          </cell>
          <cell r="O461" t="str">
            <v>CBP Chgbk</v>
          </cell>
          <cell r="P461" t="str">
            <v>CBP Chgbk</v>
          </cell>
          <cell r="Q461" t="str">
            <v>IT</v>
          </cell>
        </row>
        <row r="462">
          <cell r="A462" t="str">
            <v>09/12: Xfer to Don Mahala?</v>
          </cell>
          <cell r="B462" t="str">
            <v>CEG IT</v>
          </cell>
          <cell r="C462" t="str">
            <v>Corp Infra Ops</v>
          </cell>
          <cell r="D462" t="str">
            <v>Desktop Apps</v>
          </cell>
          <cell r="E462" t="str">
            <v>Morris</v>
          </cell>
          <cell r="F462" t="str">
            <v>A27023</v>
          </cell>
          <cell r="G462" t="str">
            <v>Engr &amp; Apps</v>
          </cell>
          <cell r="H462" t="str">
            <v>Remote Access</v>
          </cell>
          <cell r="I462" t="str">
            <v>SW-Maint</v>
          </cell>
          <cell r="J462" t="str">
            <v>ISM</v>
          </cell>
          <cell r="L462" t="str">
            <v>Citrix Telephone Support</v>
          </cell>
          <cell r="M462">
            <v>875</v>
          </cell>
          <cell r="N462">
            <v>875.00040000000001</v>
          </cell>
          <cell r="O462" t="str">
            <v>CBP Chgbk</v>
          </cell>
          <cell r="P462" t="str">
            <v>CBP Chgbk</v>
          </cell>
          <cell r="Q462" t="str">
            <v>IT</v>
          </cell>
        </row>
        <row r="463">
          <cell r="A463" t="str">
            <v>Rev 9/10 jpb</v>
          </cell>
          <cell r="B463" t="str">
            <v>CEG IT</v>
          </cell>
          <cell r="C463" t="str">
            <v>Corp Infra Ops</v>
          </cell>
          <cell r="D463" t="str">
            <v>Network Svcs</v>
          </cell>
          <cell r="E463" t="str">
            <v>Hawes</v>
          </cell>
          <cell r="F463" t="str">
            <v>A27052</v>
          </cell>
          <cell r="G463" t="str">
            <v>Data Services</v>
          </cell>
          <cell r="H463" t="str">
            <v>Remote Access Conn</v>
          </cell>
          <cell r="I463" t="str">
            <v>Comm-Data</v>
          </cell>
          <cell r="J463"/>
          <cell r="K463" t="str">
            <v>ProfitLine</v>
          </cell>
          <cell r="L463" t="str">
            <v>Remote Access Telecom Costs</v>
          </cell>
          <cell r="M463">
            <v>60000</v>
          </cell>
          <cell r="N463">
            <v>60000</v>
          </cell>
          <cell r="O463" t="str">
            <v>CBP Chgbk</v>
          </cell>
          <cell r="P463" t="str">
            <v>CBP Chgbk</v>
          </cell>
          <cell r="Q463" t="str">
            <v>IT</v>
          </cell>
        </row>
        <row r="464">
          <cell r="A464" t="str">
            <v>2003 BGE ITAD COST - XFER to Corp</v>
          </cell>
          <cell r="B464" t="str">
            <v>CEG IT</v>
          </cell>
          <cell r="C464" t="str">
            <v>Corp Infra Ops</v>
          </cell>
          <cell r="D464" t="str">
            <v>Network Svcs</v>
          </cell>
          <cell r="E464" t="str">
            <v>Hawes</v>
          </cell>
          <cell r="F464" t="str">
            <v>A27052</v>
          </cell>
          <cell r="G464" t="str">
            <v>Data Services</v>
          </cell>
          <cell r="H464" t="str">
            <v>Remote Access Conn</v>
          </cell>
          <cell r="I464" t="str">
            <v>SW-Maint</v>
          </cell>
          <cell r="J464" t="str">
            <v>Dimension Data</v>
          </cell>
          <cell r="K464" t="str">
            <v>Old BGE 61523</v>
          </cell>
          <cell r="L464" t="str">
            <v>VPN Maintenance</v>
          </cell>
          <cell r="M464">
            <v>8316</v>
          </cell>
          <cell r="N464">
            <v>8316</v>
          </cell>
          <cell r="O464" t="str">
            <v>CBP Chgbk</v>
          </cell>
          <cell r="P464" t="str">
            <v>CBP Chgbk</v>
          </cell>
          <cell r="Q464" t="str">
            <v>IT</v>
          </cell>
        </row>
        <row r="465">
          <cell r="A465" t="str">
            <v>New Org</v>
          </cell>
          <cell r="B465" t="str">
            <v>CEG IT</v>
          </cell>
          <cell r="C465" t="str">
            <v>Corp Infra Ops</v>
          </cell>
          <cell r="D465" t="str">
            <v>Network Svcs</v>
          </cell>
          <cell r="E465" t="str">
            <v>Hawes</v>
          </cell>
          <cell r="F465" t="str">
            <v>A27052</v>
          </cell>
          <cell r="G465" t="str">
            <v>Data Services</v>
          </cell>
          <cell r="H465" t="str">
            <v>Remote Access Conn</v>
          </cell>
          <cell r="I465" t="str">
            <v>SW-Maint</v>
          </cell>
          <cell r="J465" t="str">
            <v>Dimension Data</v>
          </cell>
          <cell r="L465" t="str">
            <v>CryptoCARD Maintenance</v>
          </cell>
          <cell r="M465">
            <v>837</v>
          </cell>
          <cell r="N465">
            <v>837</v>
          </cell>
          <cell r="O465" t="str">
            <v>CBP Chgbk</v>
          </cell>
          <cell r="P465" t="str">
            <v>CBP Chgbk</v>
          </cell>
          <cell r="Q465" t="str">
            <v>IT</v>
          </cell>
        </row>
        <row r="466">
          <cell r="A466" t="str">
            <v>Rev 9/10 jpb</v>
          </cell>
          <cell r="B466" t="str">
            <v>CEG IT</v>
          </cell>
          <cell r="C466" t="str">
            <v>Corp Infra Ops</v>
          </cell>
          <cell r="D466" t="str">
            <v>Network Svcs</v>
          </cell>
          <cell r="E466" t="str">
            <v>Hawes</v>
          </cell>
          <cell r="F466" t="str">
            <v>A27052</v>
          </cell>
          <cell r="G466" t="str">
            <v>Data Services</v>
          </cell>
          <cell r="H466" t="str">
            <v>Remote Access Conn</v>
          </cell>
          <cell r="I466" t="str">
            <v>SW-Maint</v>
          </cell>
          <cell r="J466" t="str">
            <v>Dimension Data</v>
          </cell>
          <cell r="L466" t="str">
            <v>Cisco Secure ACS 2.6 (2)</v>
          </cell>
          <cell r="M466">
            <v>1798</v>
          </cell>
          <cell r="N466">
            <v>1798</v>
          </cell>
          <cell r="O466" t="str">
            <v>CBP Chgbk</v>
          </cell>
          <cell r="P466" t="str">
            <v>CBP Chgbk</v>
          </cell>
          <cell r="Q466" t="str">
            <v>IT</v>
          </cell>
        </row>
        <row r="467">
          <cell r="A467" t="str">
            <v>Rev 9/10 jpb</v>
          </cell>
          <cell r="B467" t="str">
            <v>CEG IT</v>
          </cell>
          <cell r="C467" t="str">
            <v>Corp Infra Ops</v>
          </cell>
          <cell r="D467" t="str">
            <v>Network Svcs</v>
          </cell>
          <cell r="E467" t="str">
            <v>Hawes</v>
          </cell>
          <cell r="F467" t="str">
            <v>A27052</v>
          </cell>
          <cell r="G467" t="str">
            <v>Data Services</v>
          </cell>
          <cell r="H467" t="str">
            <v>Remote Access Conn</v>
          </cell>
          <cell r="I467" t="str">
            <v>SW-Maint</v>
          </cell>
          <cell r="J467" t="str">
            <v>Dimension Data</v>
          </cell>
          <cell r="L467" t="str">
            <v>Cisco VPN Concentrator</v>
          </cell>
          <cell r="M467">
            <v>3520</v>
          </cell>
          <cell r="N467">
            <v>3520</v>
          </cell>
          <cell r="O467" t="str">
            <v>CBP Chgbk</v>
          </cell>
          <cell r="P467" t="str">
            <v>CBP Chgbk</v>
          </cell>
          <cell r="Q467" t="str">
            <v>IT</v>
          </cell>
        </row>
        <row r="468">
          <cell r="A468" t="str">
            <v>Rev 9/10 jpb</v>
          </cell>
          <cell r="B468" t="str">
            <v>CEG IT</v>
          </cell>
          <cell r="C468" t="str">
            <v>Corp Infra Ops</v>
          </cell>
          <cell r="D468" t="str">
            <v>Network Svcs</v>
          </cell>
          <cell r="E468" t="str">
            <v>Hawes</v>
          </cell>
          <cell r="F468" t="str">
            <v>A27052</v>
          </cell>
          <cell r="G468" t="str">
            <v>Data Services</v>
          </cell>
          <cell r="H468" t="str">
            <v>Remote Access Conn</v>
          </cell>
          <cell r="I468" t="str">
            <v>SW-Maint</v>
          </cell>
          <cell r="J468" t="str">
            <v>Dimension Data</v>
          </cell>
          <cell r="L468" t="str">
            <v>Cisco VPN Concentrator</v>
          </cell>
          <cell r="M468">
            <v>1760</v>
          </cell>
          <cell r="N468">
            <v>1760</v>
          </cell>
          <cell r="O468" t="str">
            <v>CBP Chgbk</v>
          </cell>
          <cell r="P468" t="str">
            <v>CBP Chgbk</v>
          </cell>
          <cell r="Q468" t="str">
            <v>IT</v>
          </cell>
        </row>
        <row r="469">
          <cell r="A469" t="str">
            <v>New record (2004)</v>
          </cell>
          <cell r="B469" t="str">
            <v>CEG IT</v>
          </cell>
          <cell r="C469" t="str">
            <v>Corp Infra Ops</v>
          </cell>
          <cell r="D469" t="str">
            <v>Enterprise Stg</v>
          </cell>
          <cell r="E469" t="str">
            <v>Morris</v>
          </cell>
          <cell r="F469" t="str">
            <v>A270ES</v>
          </cell>
          <cell r="G469" t="str">
            <v>Enterprise Stg</v>
          </cell>
          <cell r="H469" t="str">
            <v>Storage/Backup</v>
          </cell>
          <cell r="I469" t="str">
            <v>Contract Svcs</v>
          </cell>
          <cell r="J469" t="str">
            <v>IRON MOUNTAIN</v>
          </cell>
          <cell r="L469" t="str">
            <v>Tape vaulting for server backups</v>
          </cell>
          <cell r="N469">
            <v>15000</v>
          </cell>
          <cell r="O469" t="str">
            <v>CBP Chgbk</v>
          </cell>
          <cell r="P469" t="str">
            <v>CBP Chgbk</v>
          </cell>
          <cell r="Q469" t="str">
            <v>IT</v>
          </cell>
        </row>
        <row r="470">
          <cell r="A470" t="str">
            <v>09/12: DLETE per Becky. XFER from CCNPP for CBP</v>
          </cell>
          <cell r="B470" t="str">
            <v>CEG IT</v>
          </cell>
          <cell r="C470" t="str">
            <v>Corp Infra Ops</v>
          </cell>
          <cell r="D470" t="str">
            <v>Enterprise Stg</v>
          </cell>
          <cell r="E470" t="str">
            <v>Morris</v>
          </cell>
          <cell r="F470" t="str">
            <v>A270ES</v>
          </cell>
          <cell r="G470" t="str">
            <v>Enterprise Stg</v>
          </cell>
          <cell r="H470" t="str">
            <v>Storage/Backup</v>
          </cell>
          <cell r="I470" t="str">
            <v>HW-Maint</v>
          </cell>
          <cell r="J470" t="str">
            <v>ATL / Anacomp</v>
          </cell>
          <cell r="K470" t="str">
            <v>Old CCNPP 405742-1</v>
          </cell>
          <cell r="L470" t="str">
            <v>ATL P3000 Library &amp; DLT 7000 Tape Drives - Anacomp - from CCNPP</v>
          </cell>
          <cell r="N470">
            <v>0</v>
          </cell>
          <cell r="O470" t="str">
            <v>CBP Chgbk</v>
          </cell>
          <cell r="P470" t="str">
            <v>CBP Chgbk</v>
          </cell>
          <cell r="Q470" t="str">
            <v>IT</v>
          </cell>
        </row>
        <row r="471">
          <cell r="A471" t="str">
            <v>New record (2004)</v>
          </cell>
          <cell r="B471" t="str">
            <v>CEG IT</v>
          </cell>
          <cell r="C471" t="str">
            <v>Corp Infra Ops</v>
          </cell>
          <cell r="D471" t="str">
            <v>Enterprise Stg</v>
          </cell>
          <cell r="E471" t="str">
            <v>Morris</v>
          </cell>
          <cell r="F471" t="str">
            <v>A270ES</v>
          </cell>
          <cell r="G471" t="str">
            <v>Enterprise Stg</v>
          </cell>
          <cell r="H471" t="str">
            <v>Storage/Backup</v>
          </cell>
          <cell r="I471" t="str">
            <v>HW-Maint</v>
          </cell>
          <cell r="J471" t="str">
            <v>Hitachi</v>
          </cell>
          <cell r="L471" t="str">
            <v>Hitachi SAN HW Maint</v>
          </cell>
          <cell r="N471">
            <v>0</v>
          </cell>
          <cell r="O471" t="str">
            <v>CBP Chgbk</v>
          </cell>
          <cell r="P471" t="str">
            <v>CBP Chgbk</v>
          </cell>
          <cell r="Q471" t="str">
            <v>IT</v>
          </cell>
        </row>
        <row r="472">
          <cell r="A472" t="str">
            <v>09/12: Rev'd per RRM. XFER to IT for CBP</v>
          </cell>
          <cell r="B472" t="str">
            <v>CEG IT</v>
          </cell>
          <cell r="C472" t="str">
            <v>Corp Infra Ops</v>
          </cell>
          <cell r="D472" t="str">
            <v>Enterprise Stg</v>
          </cell>
          <cell r="E472" t="str">
            <v>Morris</v>
          </cell>
          <cell r="F472" t="str">
            <v>A270ES</v>
          </cell>
          <cell r="G472" t="str">
            <v>Enterprise Stg</v>
          </cell>
          <cell r="H472" t="str">
            <v>Storage/Backup</v>
          </cell>
          <cell r="I472" t="str">
            <v>HW-Maint</v>
          </cell>
          <cell r="J472" t="str">
            <v>MTI Technology</v>
          </cell>
          <cell r="L472" t="str">
            <v>Quantum tape drive maint</v>
          </cell>
          <cell r="N472">
            <v>15000</v>
          </cell>
          <cell r="O472" t="str">
            <v>CBP Chgbk</v>
          </cell>
          <cell r="P472" t="str">
            <v>CBP Chgbk</v>
          </cell>
          <cell r="Q472" t="str">
            <v>IT</v>
          </cell>
        </row>
        <row r="473">
          <cell r="A473" t="str">
            <v>New record (2004)</v>
          </cell>
          <cell r="B473" t="str">
            <v>CEG IT</v>
          </cell>
          <cell r="C473" t="str">
            <v>Corp Infra Ops</v>
          </cell>
          <cell r="D473" t="str">
            <v>Enterprise Stg</v>
          </cell>
          <cell r="E473" t="str">
            <v>Morris</v>
          </cell>
          <cell r="F473" t="str">
            <v>A270ES</v>
          </cell>
          <cell r="G473" t="str">
            <v>Enterprise Stg</v>
          </cell>
          <cell r="H473" t="str">
            <v>Storage/Backup</v>
          </cell>
          <cell r="I473" t="str">
            <v>HW-Maint</v>
          </cell>
          <cell r="J473" t="str">
            <v>NetApps</v>
          </cell>
          <cell r="L473" t="str">
            <v>NetApps SAN HW Maint</v>
          </cell>
          <cell r="N473">
            <v>0</v>
          </cell>
          <cell r="O473" t="str">
            <v>CBP Chgbk</v>
          </cell>
          <cell r="P473" t="str">
            <v>CBP Chgbk</v>
          </cell>
          <cell r="Q473" t="str">
            <v>IT</v>
          </cell>
        </row>
        <row r="474">
          <cell r="A474" t="str">
            <v>09/12: Rev'd per RRM. XFER to IT for CBP</v>
          </cell>
          <cell r="B474" t="str">
            <v>CEG IT</v>
          </cell>
          <cell r="C474" t="str">
            <v>Corp Infra Ops</v>
          </cell>
          <cell r="D474" t="str">
            <v>Enterprise Stg</v>
          </cell>
          <cell r="E474" t="str">
            <v>Morris</v>
          </cell>
          <cell r="F474" t="str">
            <v>A270ES</v>
          </cell>
          <cell r="G474" t="str">
            <v>Enterprise Stg</v>
          </cell>
          <cell r="H474" t="str">
            <v>Storage/Backup</v>
          </cell>
          <cell r="I474" t="str">
            <v>HW-Maint</v>
          </cell>
          <cell r="J474" t="str">
            <v>PDC Solutions</v>
          </cell>
          <cell r="L474" t="str">
            <v>ATL Tape Systems</v>
          </cell>
          <cell r="N474">
            <v>40000</v>
          </cell>
          <cell r="O474" t="str">
            <v>CBP Chgbk</v>
          </cell>
          <cell r="P474" t="str">
            <v>CBP Chgbk</v>
          </cell>
          <cell r="Q474" t="str">
            <v>IT</v>
          </cell>
        </row>
        <row r="475">
          <cell r="A475" t="str">
            <v>New record (2004)</v>
          </cell>
          <cell r="B475" t="str">
            <v>CEG IT</v>
          </cell>
          <cell r="C475" t="str">
            <v>Corp Infra Ops</v>
          </cell>
          <cell r="D475" t="str">
            <v>Enterprise Stg</v>
          </cell>
          <cell r="E475" t="str">
            <v>Morris</v>
          </cell>
          <cell r="F475" t="str">
            <v>A270ES</v>
          </cell>
          <cell r="G475" t="str">
            <v>Enterprise Stg</v>
          </cell>
          <cell r="H475" t="str">
            <v>Storage/Backup</v>
          </cell>
          <cell r="I475" t="str">
            <v>HW-Maint</v>
          </cell>
          <cell r="J475" t="str">
            <v>StorageTek</v>
          </cell>
          <cell r="L475" t="str">
            <v>StorageTek Tape Robots</v>
          </cell>
          <cell r="N475">
            <v>0</v>
          </cell>
          <cell r="O475" t="str">
            <v>CBP Chgbk</v>
          </cell>
          <cell r="P475" t="str">
            <v>CBP Chgbk</v>
          </cell>
          <cell r="Q475" t="str">
            <v>IT</v>
          </cell>
        </row>
        <row r="476">
          <cell r="A476" t="str">
            <v>XFER from CPS for CBP</v>
          </cell>
          <cell r="B476" t="str">
            <v>CEG IT</v>
          </cell>
          <cell r="C476" t="str">
            <v>Corp Infra Ops</v>
          </cell>
          <cell r="D476" t="str">
            <v>Enterprise Stg</v>
          </cell>
          <cell r="E476" t="str">
            <v>Morris</v>
          </cell>
          <cell r="F476" t="str">
            <v>A270ES</v>
          </cell>
          <cell r="G476" t="str">
            <v>Enterprise Stg</v>
          </cell>
          <cell r="H476" t="str">
            <v>Storage/Backup</v>
          </cell>
          <cell r="I476" t="str">
            <v>HW-Maint</v>
          </cell>
          <cell r="J476" t="str">
            <v xml:space="preserve">Xiotech </v>
          </cell>
          <cell r="L476" t="str">
            <v>Xiotech (SAN)</v>
          </cell>
          <cell r="N476">
            <v>150000</v>
          </cell>
          <cell r="O476" t="str">
            <v>CBP Chgbk</v>
          </cell>
          <cell r="P476" t="str">
            <v>CBP Chgbk</v>
          </cell>
          <cell r="Q476" t="str">
            <v>IT</v>
          </cell>
        </row>
        <row r="477">
          <cell r="A477" t="str">
            <v>09/12: Rev'd per RRM. Should be capital. XFER to IT for CBP</v>
          </cell>
          <cell r="B477" t="str">
            <v>CEG IT</v>
          </cell>
          <cell r="C477" t="str">
            <v>Corp Infra Ops</v>
          </cell>
          <cell r="D477" t="str">
            <v>Enterprise Stg</v>
          </cell>
          <cell r="E477" t="str">
            <v>Morris</v>
          </cell>
          <cell r="F477" t="str">
            <v>A270ES</v>
          </cell>
          <cell r="G477" t="str">
            <v>Enterprise Stg</v>
          </cell>
          <cell r="H477" t="str">
            <v>Storage/Backup</v>
          </cell>
          <cell r="I477" t="str">
            <v>Routine HW/Suppl</v>
          </cell>
          <cell r="J477" t="str">
            <v>EMC</v>
          </cell>
          <cell r="L477" t="str">
            <v>SAN routine spare parts</v>
          </cell>
          <cell r="N477">
            <v>99999.999999999985</v>
          </cell>
          <cell r="O477" t="str">
            <v>CBP Chgbk</v>
          </cell>
          <cell r="P477" t="str">
            <v>CBP Chgbk</v>
          </cell>
          <cell r="Q477" t="str">
            <v>IT</v>
          </cell>
        </row>
        <row r="478">
          <cell r="A478" t="str">
            <v>New record (2004)</v>
          </cell>
          <cell r="B478" t="str">
            <v>CEG IT</v>
          </cell>
          <cell r="C478" t="str">
            <v>Corp Infra Ops</v>
          </cell>
          <cell r="D478" t="str">
            <v>Enterprise Stg</v>
          </cell>
          <cell r="E478" t="str">
            <v>Morris</v>
          </cell>
          <cell r="F478" t="str">
            <v>A270ES</v>
          </cell>
          <cell r="G478" t="str">
            <v>Enterprise Stg</v>
          </cell>
          <cell r="H478" t="str">
            <v>Storage/Backup</v>
          </cell>
          <cell r="I478" t="str">
            <v>SW-Maint</v>
          </cell>
          <cell r="J478" t="str">
            <v>Veritas Software</v>
          </cell>
          <cell r="L478" t="str">
            <v>Storage Resource Management SW</v>
          </cell>
          <cell r="N478">
            <v>16999.999999999996</v>
          </cell>
          <cell r="O478" t="str">
            <v>CBP Chgbk</v>
          </cell>
          <cell r="P478" t="str">
            <v>CBP Chgbk</v>
          </cell>
          <cell r="Q478" t="str">
            <v>IT</v>
          </cell>
        </row>
        <row r="479">
          <cell r="A479" t="str">
            <v>09/12: Delete per RRM - all Veritas bundled together. XFER from CPS for CBP</v>
          </cell>
          <cell r="B479" t="str">
            <v>CEG IT</v>
          </cell>
          <cell r="C479" t="str">
            <v>Corp Infra Ops</v>
          </cell>
          <cell r="D479" t="str">
            <v>Enterprise Stg</v>
          </cell>
          <cell r="E479" t="str">
            <v>Morris</v>
          </cell>
          <cell r="F479" t="str">
            <v>A270ES</v>
          </cell>
          <cell r="G479" t="str">
            <v>Enterprise Stg</v>
          </cell>
          <cell r="H479" t="str">
            <v>Storage/Backup</v>
          </cell>
          <cell r="I479" t="str">
            <v>SW-Maint</v>
          </cell>
          <cell r="J479" t="str">
            <v>Veritas Software</v>
          </cell>
          <cell r="L479" t="str">
            <v>Veritas</v>
          </cell>
          <cell r="N479">
            <v>0</v>
          </cell>
          <cell r="O479" t="str">
            <v>CBP Chgbk</v>
          </cell>
          <cell r="P479" t="str">
            <v>CBP Chgbk</v>
          </cell>
          <cell r="Q479" t="str">
            <v>IT</v>
          </cell>
        </row>
        <row r="480">
          <cell r="A480" t="str">
            <v>09/12: Rev'd per RRM - $350K increase over 2003. XFER to IT for CBP</v>
          </cell>
          <cell r="B480" t="str">
            <v>CEG IT</v>
          </cell>
          <cell r="C480" t="str">
            <v>Corp Infra Ops</v>
          </cell>
          <cell r="D480" t="str">
            <v>Enterprise Stg</v>
          </cell>
          <cell r="E480" t="str">
            <v>Morris</v>
          </cell>
          <cell r="F480" t="str">
            <v>A270ES</v>
          </cell>
          <cell r="G480" t="str">
            <v>Enterprise Stg</v>
          </cell>
          <cell r="H480" t="str">
            <v>Storage/Backup</v>
          </cell>
          <cell r="I480" t="str">
            <v>SW-Maint</v>
          </cell>
          <cell r="J480" t="str">
            <v>Veritas Software</v>
          </cell>
          <cell r="L480" t="str">
            <v>Netbackup</v>
          </cell>
          <cell r="N480">
            <v>500000.00000000006</v>
          </cell>
          <cell r="O480" t="str">
            <v>CBP Chgbk</v>
          </cell>
          <cell r="P480" t="str">
            <v>CBP Chgbk</v>
          </cell>
          <cell r="Q480" t="str">
            <v>IT</v>
          </cell>
        </row>
        <row r="481">
          <cell r="A481" t="str">
            <v>09/04: DELETE - $0 per Al Kirby. XFER to IT for CBP</v>
          </cell>
          <cell r="B481" t="str">
            <v>CEG IT</v>
          </cell>
          <cell r="C481" t="str">
            <v>Corp Infra Ops</v>
          </cell>
          <cell r="D481" t="str">
            <v>Busn Unit Svcs</v>
          </cell>
          <cell r="E481" t="str">
            <v>Kirby</v>
          </cell>
          <cell r="F481" t="str">
            <v>A27037</v>
          </cell>
          <cell r="G481" t="str">
            <v>Support Center</v>
          </cell>
          <cell r="H481" t="str">
            <v>Basic Support Ctr</v>
          </cell>
          <cell r="I481" t="str">
            <v>SW-Maint</v>
          </cell>
          <cell r="J481" t="str">
            <v>Computer Associates</v>
          </cell>
          <cell r="L481" t="str">
            <v>AHD / Unicenter Replacement</v>
          </cell>
          <cell r="N481">
            <v>0</v>
          </cell>
          <cell r="O481" t="str">
            <v>CBP Chgbk</v>
          </cell>
          <cell r="P481" t="str">
            <v>CBP Chgbk</v>
          </cell>
          <cell r="Q481" t="str">
            <v>IT</v>
          </cell>
        </row>
        <row r="482">
          <cell r="A482" t="str">
            <v>XFER to IT for CBP</v>
          </cell>
          <cell r="B482" t="str">
            <v>CEG IT</v>
          </cell>
          <cell r="C482" t="str">
            <v>Corp Infra Ops</v>
          </cell>
          <cell r="D482" t="str">
            <v>Busn Unit Svcs</v>
          </cell>
          <cell r="E482" t="str">
            <v>Kirby</v>
          </cell>
          <cell r="F482" t="str">
            <v>A27038</v>
          </cell>
          <cell r="G482" t="str">
            <v>Network Ops Ctr</v>
          </cell>
          <cell r="H482" t="str">
            <v>Basic Support Ctr</v>
          </cell>
          <cell r="I482" t="str">
            <v>SW-Maint</v>
          </cell>
          <cell r="J482" t="str">
            <v>Network Associates</v>
          </cell>
          <cell r="K482" t="str">
            <v>CCNPP 405739</v>
          </cell>
          <cell r="L482" t="str">
            <v>Magic</v>
          </cell>
          <cell r="N482">
            <v>12352</v>
          </cell>
          <cell r="O482" t="str">
            <v>CBP Chgbk</v>
          </cell>
          <cell r="P482" t="str">
            <v>CBP Chgbk</v>
          </cell>
          <cell r="Q482" t="str">
            <v>IT</v>
          </cell>
        </row>
        <row r="483">
          <cell r="A483" t="str">
            <v>XFER from NMP for CBP</v>
          </cell>
          <cell r="B483" t="str">
            <v>CEG IT</v>
          </cell>
          <cell r="C483" t="str">
            <v>Corp Infra Ops</v>
          </cell>
          <cell r="D483" t="str">
            <v>Computing Infra</v>
          </cell>
          <cell r="E483" t="str">
            <v>Matson</v>
          </cell>
          <cell r="F483" t="str">
            <v>A27043</v>
          </cell>
          <cell r="G483" t="str">
            <v>Unix Servers</v>
          </cell>
          <cell r="H483" t="str">
            <v>Unix Servers</v>
          </cell>
          <cell r="I483" t="str">
            <v>Contract Svcs</v>
          </cell>
          <cell r="J483" t="str">
            <v>Hewlett Packard</v>
          </cell>
          <cell r="L483" t="str">
            <v>Server Support</v>
          </cell>
          <cell r="N483">
            <v>549999.99959999998</v>
          </cell>
          <cell r="O483" t="str">
            <v>CBP Chgbk</v>
          </cell>
          <cell r="P483" t="str">
            <v>CBP Chgbk</v>
          </cell>
          <cell r="Q483" t="str">
            <v>IT</v>
          </cell>
        </row>
        <row r="484">
          <cell r="A484" t="str">
            <v>XFER to IT for CBP</v>
          </cell>
          <cell r="B484" t="str">
            <v>CEG IT</v>
          </cell>
          <cell r="C484" t="str">
            <v>Corp Infra Ops</v>
          </cell>
          <cell r="D484" t="str">
            <v>Computing Infra</v>
          </cell>
          <cell r="E484" t="str">
            <v>Matson</v>
          </cell>
          <cell r="F484" t="str">
            <v>A27043</v>
          </cell>
          <cell r="G484" t="str">
            <v>Unix Servers</v>
          </cell>
          <cell r="H484" t="str">
            <v>Unix Servers</v>
          </cell>
          <cell r="I484" t="str">
            <v>HW-Maint</v>
          </cell>
          <cell r="J484"/>
          <cell r="L484" t="str">
            <v>NMP Computer Systems Equipment &amp; Supplies</v>
          </cell>
          <cell r="N484">
            <v>99750</v>
          </cell>
          <cell r="O484" t="str">
            <v>CBP Chgbk</v>
          </cell>
          <cell r="P484" t="str">
            <v>CBP Chgbk</v>
          </cell>
          <cell r="Q484" t="str">
            <v>IT</v>
          </cell>
        </row>
        <row r="485">
          <cell r="A485" t="str">
            <v>New record (2004)</v>
          </cell>
          <cell r="B485" t="str">
            <v>CEG IT</v>
          </cell>
          <cell r="C485" t="str">
            <v>Corp Infra Ops</v>
          </cell>
          <cell r="D485" t="str">
            <v>Computing Infra</v>
          </cell>
          <cell r="E485" t="str">
            <v>Matson</v>
          </cell>
          <cell r="F485" t="str">
            <v>A27043</v>
          </cell>
          <cell r="G485" t="str">
            <v>Unix Servers</v>
          </cell>
          <cell r="H485" t="str">
            <v>Unix Servers</v>
          </cell>
          <cell r="I485" t="str">
            <v>HW-Maint</v>
          </cell>
          <cell r="J485" t="str">
            <v>Hewlett Packard</v>
          </cell>
          <cell r="K485" t="str">
            <v>CEG 100970</v>
          </cell>
          <cell r="L485" t="str">
            <v>HP Server Maint</v>
          </cell>
          <cell r="M485">
            <v>247800</v>
          </cell>
          <cell r="N485">
            <v>373787.00000000006</v>
          </cell>
          <cell r="O485" t="str">
            <v>CBP Chgbk</v>
          </cell>
          <cell r="P485" t="str">
            <v>CBP Chgbk</v>
          </cell>
          <cell r="Q485" t="str">
            <v>IT</v>
          </cell>
        </row>
        <row r="486">
          <cell r="A486" t="str">
            <v>New record (2004)</v>
          </cell>
          <cell r="B486" t="str">
            <v>CEG IT</v>
          </cell>
          <cell r="C486" t="str">
            <v>Corp Infra Ops</v>
          </cell>
          <cell r="D486" t="str">
            <v>Computing Infra</v>
          </cell>
          <cell r="E486" t="str">
            <v>Matson</v>
          </cell>
          <cell r="F486" t="str">
            <v>A27043</v>
          </cell>
          <cell r="G486" t="str">
            <v>Unix Servers</v>
          </cell>
          <cell r="H486" t="str">
            <v>Unix Servers</v>
          </cell>
          <cell r="I486" t="str">
            <v>HW-Maint</v>
          </cell>
          <cell r="J486" t="str">
            <v>Hewlett Packard</v>
          </cell>
          <cell r="K486" t="str">
            <v>CEG 100970</v>
          </cell>
          <cell r="L486" t="str">
            <v>HP Server Maint</v>
          </cell>
          <cell r="M486">
            <v>0</v>
          </cell>
          <cell r="N486">
            <v>10114</v>
          </cell>
          <cell r="O486" t="str">
            <v>CBP Chgbk</v>
          </cell>
          <cell r="P486" t="str">
            <v>CBP Chgbk</v>
          </cell>
          <cell r="Q486" t="str">
            <v>IT</v>
          </cell>
        </row>
        <row r="487">
          <cell r="A487" t="str">
            <v>New record (2004)</v>
          </cell>
          <cell r="B487" t="str">
            <v>CEG IT</v>
          </cell>
          <cell r="C487" t="str">
            <v>Corp Infra Ops</v>
          </cell>
          <cell r="D487" t="str">
            <v>Computing Infra</v>
          </cell>
          <cell r="E487" t="str">
            <v>Matson</v>
          </cell>
          <cell r="F487" t="str">
            <v>A27043</v>
          </cell>
          <cell r="G487" t="str">
            <v>Unix Servers</v>
          </cell>
          <cell r="H487" t="str">
            <v>Unix Servers</v>
          </cell>
          <cell r="I487" t="str">
            <v>HW-Maint</v>
          </cell>
          <cell r="J487" t="str">
            <v>Hewlett Packard</v>
          </cell>
          <cell r="K487" t="str">
            <v>CEG 100970</v>
          </cell>
          <cell r="L487" t="str">
            <v>HP Server Maint</v>
          </cell>
          <cell r="M487">
            <v>0</v>
          </cell>
          <cell r="N487">
            <v>32192.000000000004</v>
          </cell>
          <cell r="O487" t="str">
            <v>CBP Chgbk</v>
          </cell>
          <cell r="P487" t="str">
            <v>CBP Chgbk</v>
          </cell>
          <cell r="Q487" t="str">
            <v>IT</v>
          </cell>
        </row>
        <row r="488">
          <cell r="A488" t="str">
            <v>New record (2004)</v>
          </cell>
          <cell r="B488" t="str">
            <v>CEG IT</v>
          </cell>
          <cell r="C488" t="str">
            <v>Corp Infra Ops</v>
          </cell>
          <cell r="D488" t="str">
            <v>Computing Infra</v>
          </cell>
          <cell r="E488" t="str">
            <v>Matson</v>
          </cell>
          <cell r="F488" t="str">
            <v>A27043</v>
          </cell>
          <cell r="G488" t="str">
            <v>Unix Servers</v>
          </cell>
          <cell r="H488" t="str">
            <v>Unix Servers</v>
          </cell>
          <cell r="I488" t="str">
            <v>HW-Maint</v>
          </cell>
          <cell r="J488" t="str">
            <v>Hewlett Packard</v>
          </cell>
          <cell r="K488" t="str">
            <v>CEG 100970</v>
          </cell>
          <cell r="L488" t="str">
            <v>HP Server Maint</v>
          </cell>
          <cell r="M488">
            <v>0</v>
          </cell>
          <cell r="N488">
            <v>115992.03649048902</v>
          </cell>
          <cell r="O488" t="str">
            <v>CBP Chgbk</v>
          </cell>
          <cell r="P488" t="str">
            <v>CBP Chgbk</v>
          </cell>
          <cell r="Q488" t="str">
            <v>IT</v>
          </cell>
        </row>
        <row r="489">
          <cell r="A489" t="str">
            <v>New record (2004)</v>
          </cell>
          <cell r="B489" t="str">
            <v>CEG IT</v>
          </cell>
          <cell r="C489" t="str">
            <v>Corp Infra Ops</v>
          </cell>
          <cell r="D489" t="str">
            <v>Computing Infra</v>
          </cell>
          <cell r="E489" t="str">
            <v>Matson</v>
          </cell>
          <cell r="F489" t="str">
            <v>A27043</v>
          </cell>
          <cell r="G489" t="str">
            <v>Unix Servers</v>
          </cell>
          <cell r="H489" t="str">
            <v>Unix Servers</v>
          </cell>
          <cell r="I489" t="str">
            <v>HW-Maint</v>
          </cell>
          <cell r="J489" t="str">
            <v>Hewlett Packard</v>
          </cell>
          <cell r="K489" t="str">
            <v>CEG 100881</v>
          </cell>
          <cell r="L489" t="str">
            <v>HP Server Maint</v>
          </cell>
          <cell r="N489">
            <v>277644</v>
          </cell>
          <cell r="O489" t="str">
            <v>CBP Chgbk</v>
          </cell>
          <cell r="P489" t="str">
            <v>CBP Chgbk</v>
          </cell>
          <cell r="Q489" t="str">
            <v>IT</v>
          </cell>
        </row>
        <row r="490">
          <cell r="A490" t="str">
            <v>ADDED Cost - New record (2004)</v>
          </cell>
          <cell r="B490" t="str">
            <v>CEG IT</v>
          </cell>
          <cell r="C490" t="str">
            <v>Corp Infra Ops</v>
          </cell>
          <cell r="D490" t="str">
            <v>Computing Infra</v>
          </cell>
          <cell r="E490" t="str">
            <v>Matson</v>
          </cell>
          <cell r="F490" t="str">
            <v>A27043</v>
          </cell>
          <cell r="G490" t="str">
            <v>Unix Servers</v>
          </cell>
          <cell r="H490" t="str">
            <v>Unix Servers</v>
          </cell>
          <cell r="I490" t="str">
            <v>HW-Maint</v>
          </cell>
          <cell r="J490" t="str">
            <v>Proquire/Sun</v>
          </cell>
          <cell r="L490" t="str">
            <v>Sun Server Maint</v>
          </cell>
          <cell r="M490">
            <v>0</v>
          </cell>
          <cell r="N490">
            <v>1000000.0000000001</v>
          </cell>
          <cell r="O490" t="str">
            <v>CBP Chgbk</v>
          </cell>
          <cell r="P490" t="str">
            <v>CBP Chgbk</v>
          </cell>
          <cell r="Q490" t="str">
            <v>IT</v>
          </cell>
        </row>
        <row r="491">
          <cell r="A491" t="str">
            <v>ADDED Cost 09/12- New record (2004)</v>
          </cell>
          <cell r="B491" t="str">
            <v>CEG IT</v>
          </cell>
          <cell r="C491" t="str">
            <v>Corp Infra Ops</v>
          </cell>
          <cell r="D491" t="str">
            <v>Computing Infra</v>
          </cell>
          <cell r="E491" t="str">
            <v>Matson</v>
          </cell>
          <cell r="F491" t="str">
            <v>A27043</v>
          </cell>
          <cell r="G491" t="str">
            <v>Unix Servers</v>
          </cell>
          <cell r="H491" t="str">
            <v>Unix Servers</v>
          </cell>
          <cell r="I491" t="str">
            <v>HW-Maint</v>
          </cell>
          <cell r="J491" t="str">
            <v>Proquire/Sun</v>
          </cell>
          <cell r="L491" t="str">
            <v>Sun Server Maint</v>
          </cell>
          <cell r="M491">
            <v>0</v>
          </cell>
          <cell r="N491">
            <v>250000</v>
          </cell>
          <cell r="O491" t="str">
            <v>CBP Chgbk</v>
          </cell>
          <cell r="P491" t="str">
            <v>CBP Chgbk</v>
          </cell>
          <cell r="Q491" t="str">
            <v>IT</v>
          </cell>
        </row>
        <row r="492">
          <cell r="A492" t="str">
            <v>ADDED Cost - New record (2004)</v>
          </cell>
          <cell r="B492" t="str">
            <v>CEG IT</v>
          </cell>
          <cell r="C492" t="str">
            <v>Corp Infra Ops</v>
          </cell>
          <cell r="D492" t="str">
            <v>Computing Infra</v>
          </cell>
          <cell r="E492" t="str">
            <v>Matson</v>
          </cell>
          <cell r="F492" t="str">
            <v>A27043</v>
          </cell>
          <cell r="G492" t="str">
            <v>Unix Servers</v>
          </cell>
          <cell r="H492" t="str">
            <v>Unix Servers</v>
          </cell>
          <cell r="I492" t="str">
            <v>HW-Maint</v>
          </cell>
          <cell r="J492" t="str">
            <v>Proquire/Sun</v>
          </cell>
          <cell r="L492" t="str">
            <v>Sun Server Maint</v>
          </cell>
          <cell r="M492">
            <v>0</v>
          </cell>
          <cell r="N492">
            <v>250000</v>
          </cell>
          <cell r="O492" t="str">
            <v>CBP Chgbk</v>
          </cell>
          <cell r="P492" t="str">
            <v>CBP Chgbk</v>
          </cell>
          <cell r="Q492" t="str">
            <v>IT</v>
          </cell>
        </row>
        <row r="493">
          <cell r="A493" t="str">
            <v>XFER from CCNPP for CBP</v>
          </cell>
          <cell r="B493" t="str">
            <v>CEG IT</v>
          </cell>
          <cell r="C493" t="str">
            <v>Corp Infra Ops</v>
          </cell>
          <cell r="D493" t="str">
            <v>Computing Infra</v>
          </cell>
          <cell r="E493" t="str">
            <v>Matson</v>
          </cell>
          <cell r="F493" t="str">
            <v>A27043</v>
          </cell>
          <cell r="G493" t="str">
            <v>Unix Servers</v>
          </cell>
          <cell r="H493" t="str">
            <v>Unix Servers</v>
          </cell>
          <cell r="I493" t="str">
            <v>HW-Maint</v>
          </cell>
          <cell r="J493" t="str">
            <v>Hewlett Packard</v>
          </cell>
          <cell r="K493" t="str">
            <v>CCNPP 406222</v>
          </cell>
          <cell r="L493" t="str">
            <v>CCNPP OSAR - Imaging - Plasmor</v>
          </cell>
          <cell r="N493">
            <v>23210</v>
          </cell>
          <cell r="O493" t="str">
            <v>CBP Chgbk</v>
          </cell>
          <cell r="P493" t="str">
            <v>CBP Chgbk</v>
          </cell>
          <cell r="Q493" t="str">
            <v>IT</v>
          </cell>
        </row>
        <row r="494">
          <cell r="A494" t="str">
            <v>XFER from CPS for CBP</v>
          </cell>
          <cell r="B494" t="str">
            <v>CEG IT</v>
          </cell>
          <cell r="C494" t="str">
            <v>Corp Infra Ops</v>
          </cell>
          <cell r="D494" t="str">
            <v>Computing Infra</v>
          </cell>
          <cell r="E494" t="str">
            <v>Matson</v>
          </cell>
          <cell r="F494" t="str">
            <v>A27043</v>
          </cell>
          <cell r="G494" t="str">
            <v>Unix Servers</v>
          </cell>
          <cell r="H494" t="str">
            <v>Unix Servers</v>
          </cell>
          <cell r="I494" t="str">
            <v>Routine HW/Suppl</v>
          </cell>
          <cell r="J494" t="str">
            <v>Sun</v>
          </cell>
          <cell r="L494" t="str">
            <v>CPS Sun Servers</v>
          </cell>
          <cell r="N494">
            <v>100000</v>
          </cell>
          <cell r="O494" t="str">
            <v>CBP Chgbk</v>
          </cell>
          <cell r="P494" t="str">
            <v>CBP Chgbk</v>
          </cell>
          <cell r="Q494" t="str">
            <v>IT</v>
          </cell>
        </row>
        <row r="495">
          <cell r="B495" t="str">
            <v>CEG IT</v>
          </cell>
          <cell r="C495" t="str">
            <v>Corp Infra Ops</v>
          </cell>
          <cell r="D495" t="str">
            <v>Computing Infra</v>
          </cell>
          <cell r="E495" t="str">
            <v>Matson</v>
          </cell>
          <cell r="F495" t="str">
            <v>A27042</v>
          </cell>
          <cell r="G495" t="str">
            <v>Wintel Servers</v>
          </cell>
          <cell r="H495" t="str">
            <v>Wintel Servers</v>
          </cell>
          <cell r="I495" t="str">
            <v>SW-Maint</v>
          </cell>
          <cell r="J495" t="str">
            <v>Microsoft</v>
          </cell>
          <cell r="L495" t="str">
            <v>Server OS License Maint</v>
          </cell>
          <cell r="M495">
            <v>0</v>
          </cell>
          <cell r="N495">
            <v>0</v>
          </cell>
          <cell r="O495" t="str">
            <v>CBP Chgbk</v>
          </cell>
          <cell r="P495" t="str">
            <v>CBP Chgbk</v>
          </cell>
          <cell r="Q495" t="str">
            <v>IT</v>
          </cell>
        </row>
        <row r="496">
          <cell r="B496" t="str">
            <v>CEG IT</v>
          </cell>
          <cell r="C496" t="str">
            <v>Corp Infra Ops</v>
          </cell>
          <cell r="D496" t="str">
            <v>Computing Infra</v>
          </cell>
          <cell r="E496" t="str">
            <v>Matson</v>
          </cell>
          <cell r="F496" t="str">
            <v>A27043</v>
          </cell>
          <cell r="G496" t="str">
            <v>Unix Servers</v>
          </cell>
          <cell r="H496" t="str">
            <v>Unix Servers</v>
          </cell>
          <cell r="I496" t="str">
            <v>SW-Maint</v>
          </cell>
          <cell r="J496" t="str">
            <v>Hewlett Packard</v>
          </cell>
          <cell r="L496" t="str">
            <v>Openview</v>
          </cell>
          <cell r="M496">
            <v>12000</v>
          </cell>
          <cell r="N496">
            <v>12000</v>
          </cell>
          <cell r="O496" t="str">
            <v>CBP Chgbk</v>
          </cell>
          <cell r="P496" t="str">
            <v>CBP Chgbk</v>
          </cell>
          <cell r="Q496" t="str">
            <v>IT</v>
          </cell>
        </row>
        <row r="497">
          <cell r="A497" t="str">
            <v>XFER from CPS for CBP</v>
          </cell>
          <cell r="B497" t="str">
            <v>CEG IT</v>
          </cell>
          <cell r="C497" t="str">
            <v>Corp Infra Ops</v>
          </cell>
          <cell r="D497" t="str">
            <v>Computing Infra</v>
          </cell>
          <cell r="E497" t="str">
            <v>Matson</v>
          </cell>
          <cell r="F497" t="str">
            <v>A27043</v>
          </cell>
          <cell r="G497" t="str">
            <v>Unix Servers</v>
          </cell>
          <cell r="H497" t="str">
            <v>Unix Servers</v>
          </cell>
          <cell r="I497" t="str">
            <v>SW-Maint</v>
          </cell>
          <cell r="J497" t="str">
            <v xml:space="preserve">Sun </v>
          </cell>
          <cell r="L497" t="str">
            <v>CPS Sun Microsystems</v>
          </cell>
          <cell r="N497">
            <v>100000</v>
          </cell>
          <cell r="O497" t="str">
            <v>CBP Chgbk</v>
          </cell>
          <cell r="P497" t="str">
            <v>CBP Chgbk</v>
          </cell>
          <cell r="Q497" t="str">
            <v>IT</v>
          </cell>
        </row>
        <row r="498">
          <cell r="A498" t="str">
            <v>Rev 9/10 jpb</v>
          </cell>
          <cell r="B498" t="str">
            <v>CEG IT</v>
          </cell>
          <cell r="C498" t="str">
            <v>Corp Infra Ops</v>
          </cell>
          <cell r="D498" t="str">
            <v>Network Svcs</v>
          </cell>
          <cell r="E498" t="str">
            <v>Hawes</v>
          </cell>
          <cell r="F498" t="str">
            <v>A27053</v>
          </cell>
          <cell r="G498" t="str">
            <v>Voice Services</v>
          </cell>
          <cell r="H498" t="str">
            <v>Voice Services</v>
          </cell>
          <cell r="I498" t="str">
            <v>Contract Svcs</v>
          </cell>
          <cell r="J498" t="str">
            <v>Octel\LU, Nortel</v>
          </cell>
          <cell r="L498" t="str">
            <v>Tech Support / Consultation</v>
          </cell>
          <cell r="M498">
            <v>10000</v>
          </cell>
          <cell r="N498">
            <v>9999.999600000001</v>
          </cell>
          <cell r="O498" t="str">
            <v>CBP Chgbk</v>
          </cell>
          <cell r="P498" t="str">
            <v>CBP Chgbk</v>
          </cell>
          <cell r="Q498" t="str">
            <v>IT</v>
          </cell>
        </row>
        <row r="499">
          <cell r="A499" t="str">
            <v>XFER to IT for CBP</v>
          </cell>
          <cell r="B499" t="str">
            <v>CEG IT</v>
          </cell>
          <cell r="C499" t="str">
            <v>Corp Infra Ops</v>
          </cell>
          <cell r="D499" t="str">
            <v>Network Svcs</v>
          </cell>
          <cell r="E499" t="str">
            <v>Hawes</v>
          </cell>
          <cell r="F499" t="str">
            <v>A27053</v>
          </cell>
          <cell r="G499" t="str">
            <v>Voice Services</v>
          </cell>
          <cell r="H499" t="str">
            <v>Voice Services</v>
          </cell>
          <cell r="I499" t="str">
            <v>Contract Svcs</v>
          </cell>
          <cell r="J499" t="str">
            <v>Octel\LU, Nortel</v>
          </cell>
          <cell r="L499" t="str">
            <v>Tech Support / Consultation</v>
          </cell>
          <cell r="N499">
            <v>20000.000400000004</v>
          </cell>
          <cell r="O499" t="str">
            <v>CBP Chgbk</v>
          </cell>
          <cell r="P499" t="str">
            <v>CBP Chgbk</v>
          </cell>
          <cell r="Q499" t="str">
            <v>IT</v>
          </cell>
        </row>
        <row r="500">
          <cell r="A500" t="str">
            <v>XFER from NMP for CBP</v>
          </cell>
          <cell r="B500" t="str">
            <v>CEG IT</v>
          </cell>
          <cell r="C500" t="str">
            <v>Corp Infra Ops</v>
          </cell>
          <cell r="D500" t="str">
            <v>Network Svcs</v>
          </cell>
          <cell r="E500" t="str">
            <v>Hawes</v>
          </cell>
          <cell r="F500" t="str">
            <v>A27053</v>
          </cell>
          <cell r="G500" t="str">
            <v>Voice Services</v>
          </cell>
          <cell r="H500" t="str">
            <v>Voice Services</v>
          </cell>
          <cell r="I500" t="str">
            <v>Contract Svcs</v>
          </cell>
          <cell r="J500" t="str">
            <v>Verizon Communication</v>
          </cell>
          <cell r="K500" t="str">
            <v>CEG 100760</v>
          </cell>
          <cell r="L500" t="str">
            <v>Voice Mail</v>
          </cell>
          <cell r="N500">
            <v>31500</v>
          </cell>
          <cell r="O500" t="str">
            <v>CBP Chgbk</v>
          </cell>
          <cell r="P500" t="str">
            <v>CBP Chgbk</v>
          </cell>
          <cell r="Q500" t="str">
            <v>IT</v>
          </cell>
        </row>
        <row r="501">
          <cell r="A501" t="str">
            <v>Rev 9/10 jpb</v>
          </cell>
          <cell r="B501" t="str">
            <v>CEG IT</v>
          </cell>
          <cell r="C501" t="str">
            <v>Corp Infra Ops</v>
          </cell>
          <cell r="D501" t="str">
            <v>Network Svcs</v>
          </cell>
          <cell r="E501" t="str">
            <v>Hawes</v>
          </cell>
          <cell r="F501" t="str">
            <v>A27053</v>
          </cell>
          <cell r="G501" t="str">
            <v>Voice Services</v>
          </cell>
          <cell r="H501" t="str">
            <v>Voice Services</v>
          </cell>
          <cell r="I501" t="str">
            <v>HW-Maint</v>
          </cell>
          <cell r="J501" t="str">
            <v>Lotus</v>
          </cell>
          <cell r="L501" t="str">
            <v>Lotus Dialog (Sara)</v>
          </cell>
          <cell r="M501">
            <v>22000</v>
          </cell>
          <cell r="N501">
            <v>22000</v>
          </cell>
          <cell r="O501" t="str">
            <v>CBP Chgbk</v>
          </cell>
          <cell r="P501" t="str">
            <v>CBP Chgbk</v>
          </cell>
          <cell r="Q501" t="str">
            <v>IT</v>
          </cell>
        </row>
        <row r="502">
          <cell r="A502" t="str">
            <v>XFER to IT for CBP</v>
          </cell>
          <cell r="B502" t="str">
            <v>CEG IT</v>
          </cell>
          <cell r="C502" t="str">
            <v>Corp Infra Ops</v>
          </cell>
          <cell r="D502" t="str">
            <v>Network Svcs</v>
          </cell>
          <cell r="E502" t="str">
            <v>Hawes</v>
          </cell>
          <cell r="F502" t="str">
            <v>A27053</v>
          </cell>
          <cell r="G502" t="str">
            <v>Voice Services</v>
          </cell>
          <cell r="H502" t="str">
            <v>Voice Services</v>
          </cell>
          <cell r="I502" t="str">
            <v>HW-Maint</v>
          </cell>
          <cell r="J502" t="str">
            <v>Lucent</v>
          </cell>
          <cell r="L502" t="str">
            <v>Switch Maintenance</v>
          </cell>
          <cell r="N502">
            <v>19800</v>
          </cell>
          <cell r="O502" t="str">
            <v>CBP Chgbk</v>
          </cell>
          <cell r="P502" t="str">
            <v>CBP Chgbk</v>
          </cell>
          <cell r="Q502" t="str">
            <v>IT</v>
          </cell>
        </row>
        <row r="503">
          <cell r="A503" t="str">
            <v>XFER from CCNPP for CBP</v>
          </cell>
          <cell r="B503" t="str">
            <v>CEG IT</v>
          </cell>
          <cell r="C503" t="str">
            <v>Corp Infra Ops</v>
          </cell>
          <cell r="D503" t="str">
            <v>Network Svcs</v>
          </cell>
          <cell r="E503" t="str">
            <v>Hawes</v>
          </cell>
          <cell r="F503" t="str">
            <v>A27053</v>
          </cell>
          <cell r="G503" t="str">
            <v>Voice Services</v>
          </cell>
          <cell r="H503" t="str">
            <v>Voice Services</v>
          </cell>
          <cell r="I503" t="str">
            <v>HW-Maint</v>
          </cell>
          <cell r="J503" t="str">
            <v>Nortel</v>
          </cell>
          <cell r="K503" t="str">
            <v xml:space="preserve">Old CCNPP 402255 </v>
          </cell>
          <cell r="L503" t="str">
            <v>Nortel PBX</v>
          </cell>
          <cell r="N503">
            <v>20160</v>
          </cell>
          <cell r="O503" t="str">
            <v>CBP Chgbk</v>
          </cell>
          <cell r="P503" t="str">
            <v>CBP Chgbk</v>
          </cell>
          <cell r="Q503" t="str">
            <v>IT</v>
          </cell>
        </row>
        <row r="504">
          <cell r="A504" t="str">
            <v>XFER to IT for CBP</v>
          </cell>
          <cell r="B504" t="str">
            <v>CEG IT</v>
          </cell>
          <cell r="C504" t="str">
            <v>Corp Infra Ops</v>
          </cell>
          <cell r="D504" t="str">
            <v>Network Svcs</v>
          </cell>
          <cell r="E504" t="str">
            <v>Hawes</v>
          </cell>
          <cell r="F504" t="str">
            <v>A27053</v>
          </cell>
          <cell r="G504" t="str">
            <v>Voice Services</v>
          </cell>
          <cell r="H504" t="str">
            <v>Voice Services</v>
          </cell>
          <cell r="I504" t="str">
            <v>HW-Maint</v>
          </cell>
          <cell r="J504" t="str">
            <v>Nortel</v>
          </cell>
          <cell r="L504" t="str">
            <v>Nortel PBX</v>
          </cell>
          <cell r="N504">
            <v>0</v>
          </cell>
          <cell r="O504" t="str">
            <v>CBP Chgbk</v>
          </cell>
          <cell r="P504" t="str">
            <v>CBP Chgbk</v>
          </cell>
          <cell r="Q504" t="str">
            <v>IT</v>
          </cell>
        </row>
        <row r="505">
          <cell r="A505" t="str">
            <v>XFER from CPS for CBP</v>
          </cell>
          <cell r="B505" t="str">
            <v>CEG IT</v>
          </cell>
          <cell r="C505" t="str">
            <v>Corp Infra Ops</v>
          </cell>
          <cell r="D505" t="str">
            <v>Network Svcs</v>
          </cell>
          <cell r="E505" t="str">
            <v>Hawes</v>
          </cell>
          <cell r="F505" t="str">
            <v>A27053</v>
          </cell>
          <cell r="G505" t="str">
            <v>Voice Services</v>
          </cell>
          <cell r="H505" t="str">
            <v>Voice Services</v>
          </cell>
          <cell r="I505" t="str">
            <v>HW-Maint</v>
          </cell>
          <cell r="J505" t="str">
            <v xml:space="preserve">Nortel </v>
          </cell>
          <cell r="L505" t="str">
            <v>Nortel PBX</v>
          </cell>
          <cell r="N505">
            <v>45000</v>
          </cell>
          <cell r="O505" t="str">
            <v>CBP Chgbk</v>
          </cell>
          <cell r="P505" t="str">
            <v>CBP Chgbk</v>
          </cell>
          <cell r="Q505" t="str">
            <v>IT</v>
          </cell>
        </row>
        <row r="506">
          <cell r="A506" t="str">
            <v>Rev 9/10 jpb</v>
          </cell>
          <cell r="B506" t="str">
            <v>CEG IT</v>
          </cell>
          <cell r="C506" t="str">
            <v>Corp Infra Ops</v>
          </cell>
          <cell r="D506" t="str">
            <v>Network Svcs</v>
          </cell>
          <cell r="E506" t="str">
            <v>Hawes</v>
          </cell>
          <cell r="F506" t="str">
            <v>A27053</v>
          </cell>
          <cell r="G506" t="str">
            <v>Voice Services</v>
          </cell>
          <cell r="H506" t="str">
            <v>Voice Services</v>
          </cell>
          <cell r="I506" t="str">
            <v>HW-Maint</v>
          </cell>
          <cell r="J506" t="str">
            <v xml:space="preserve">Nortel </v>
          </cell>
          <cell r="L506" t="str">
            <v>Nortel PBX</v>
          </cell>
          <cell r="M506">
            <v>45000</v>
          </cell>
          <cell r="N506">
            <v>45000</v>
          </cell>
          <cell r="O506" t="str">
            <v>CBP Chgbk</v>
          </cell>
          <cell r="P506" t="str">
            <v>CBP Chgbk</v>
          </cell>
          <cell r="Q506" t="str">
            <v>IT</v>
          </cell>
        </row>
        <row r="507">
          <cell r="A507" t="str">
            <v>XFER from NMP for CBP</v>
          </cell>
          <cell r="B507" t="str">
            <v>CEG IT</v>
          </cell>
          <cell r="C507" t="str">
            <v>Corp Infra Ops</v>
          </cell>
          <cell r="D507" t="str">
            <v>Network Svcs</v>
          </cell>
          <cell r="E507" t="str">
            <v>Hawes</v>
          </cell>
          <cell r="F507" t="str">
            <v>A27053</v>
          </cell>
          <cell r="G507" t="str">
            <v>Voice Services</v>
          </cell>
          <cell r="H507" t="str">
            <v>Voice Services</v>
          </cell>
          <cell r="I507" t="str">
            <v>Routine HW/Suppl</v>
          </cell>
          <cell r="J507"/>
          <cell r="L507" t="str">
            <v>Routine Telecomm Parts</v>
          </cell>
          <cell r="N507">
            <v>24999.999599999992</v>
          </cell>
          <cell r="O507" t="str">
            <v>CBP Chgbk</v>
          </cell>
          <cell r="P507" t="str">
            <v>CBP Chgbk</v>
          </cell>
          <cell r="Q507" t="str">
            <v>IT</v>
          </cell>
        </row>
        <row r="508">
          <cell r="A508" t="str">
            <v>XFER from NMP for CBP</v>
          </cell>
          <cell r="B508" t="str">
            <v>CEG IT</v>
          </cell>
          <cell r="C508" t="str">
            <v>Corp Infra Ops</v>
          </cell>
          <cell r="D508" t="str">
            <v>Network Svcs</v>
          </cell>
          <cell r="E508" t="str">
            <v>Hawes</v>
          </cell>
          <cell r="F508" t="str">
            <v>A27053</v>
          </cell>
          <cell r="G508" t="str">
            <v>Voice Services</v>
          </cell>
          <cell r="H508" t="str">
            <v>Data Services</v>
          </cell>
          <cell r="I508" t="str">
            <v>Routine HW/Suppl</v>
          </cell>
          <cell r="J508"/>
          <cell r="L508" t="str">
            <v>Routine Telecomm Supplies</v>
          </cell>
          <cell r="N508">
            <v>30000</v>
          </cell>
          <cell r="O508" t="str">
            <v>CBP Chgbk</v>
          </cell>
          <cell r="P508" t="str">
            <v>CBP Chgbk</v>
          </cell>
          <cell r="Q508" t="str">
            <v>IT</v>
          </cell>
        </row>
        <row r="509">
          <cell r="A509" t="str">
            <v>XFER to IT for CBP</v>
          </cell>
          <cell r="B509" t="str">
            <v>CEG IT</v>
          </cell>
          <cell r="C509" t="str">
            <v>Corp Infra Ops</v>
          </cell>
          <cell r="D509" t="str">
            <v>Network Svcs</v>
          </cell>
          <cell r="E509" t="str">
            <v>Hawes</v>
          </cell>
          <cell r="F509" t="str">
            <v>A27053</v>
          </cell>
          <cell r="G509" t="str">
            <v>Voice Services</v>
          </cell>
          <cell r="H509" t="str">
            <v>Voice Services</v>
          </cell>
          <cell r="I509" t="str">
            <v>Routine HW/Suppl</v>
          </cell>
          <cell r="J509"/>
          <cell r="L509" t="str">
            <v>Telephone Engineering parts - BGE</v>
          </cell>
          <cell r="N509">
            <v>24999.999599999992</v>
          </cell>
          <cell r="O509" t="str">
            <v>CBP Chgbk</v>
          </cell>
          <cell r="P509" t="str">
            <v>CBP Chgbk</v>
          </cell>
          <cell r="Q509" t="str">
            <v>IT</v>
          </cell>
        </row>
        <row r="510">
          <cell r="A510" t="str">
            <v>XFER to IT for CBP</v>
          </cell>
          <cell r="B510" t="str">
            <v>CEG IT</v>
          </cell>
          <cell r="C510" t="str">
            <v>Corp Infra Ops</v>
          </cell>
          <cell r="D510" t="str">
            <v>Network Svcs</v>
          </cell>
          <cell r="E510" t="str">
            <v>Hawes</v>
          </cell>
          <cell r="F510" t="str">
            <v>A27053</v>
          </cell>
          <cell r="G510" t="str">
            <v>Voice Services</v>
          </cell>
          <cell r="H510" t="str">
            <v>Voice Services</v>
          </cell>
          <cell r="I510" t="str">
            <v>Routine HW/Suppl</v>
          </cell>
          <cell r="J510" t="str">
            <v>Various</v>
          </cell>
          <cell r="L510" t="str">
            <v>Telephone Parts</v>
          </cell>
          <cell r="N510">
            <v>24999.999599999992</v>
          </cell>
          <cell r="O510" t="str">
            <v>CBP Chgbk</v>
          </cell>
          <cell r="P510" t="str">
            <v>CBP Chgbk</v>
          </cell>
          <cell r="Q510" t="str">
            <v>IT</v>
          </cell>
        </row>
        <row r="511">
          <cell r="A511" t="str">
            <v>XFER to IT for CBP</v>
          </cell>
          <cell r="B511" t="str">
            <v>CEG IT</v>
          </cell>
          <cell r="C511" t="str">
            <v>Corp Infra Ops</v>
          </cell>
          <cell r="D511" t="str">
            <v>Network Svcs</v>
          </cell>
          <cell r="E511" t="str">
            <v>Hawes</v>
          </cell>
          <cell r="F511" t="str">
            <v>A27053</v>
          </cell>
          <cell r="G511" t="str">
            <v>Voice Services</v>
          </cell>
          <cell r="H511" t="str">
            <v>Voice Services</v>
          </cell>
          <cell r="I511" t="str">
            <v>Routine HW/Suppl</v>
          </cell>
          <cell r="J511" t="str">
            <v>Various</v>
          </cell>
          <cell r="L511" t="str">
            <v>Telephone Refurbishing Charges</v>
          </cell>
          <cell r="N511">
            <v>9999.999600000001</v>
          </cell>
          <cell r="O511" t="str">
            <v>CBP Chgbk</v>
          </cell>
          <cell r="P511" t="str">
            <v>CBP Chgbk</v>
          </cell>
          <cell r="Q511" t="str">
            <v>IT</v>
          </cell>
        </row>
        <row r="512">
          <cell r="A512" t="str">
            <v>XFER to IT for CBP</v>
          </cell>
          <cell r="B512" t="str">
            <v>CEG IT</v>
          </cell>
          <cell r="C512" t="str">
            <v>Corp Infra Ops</v>
          </cell>
          <cell r="D512" t="str">
            <v>Network Svcs</v>
          </cell>
          <cell r="E512" t="str">
            <v>Hawes</v>
          </cell>
          <cell r="F512" t="str">
            <v>A27053</v>
          </cell>
          <cell r="G512" t="str">
            <v>Voice Services</v>
          </cell>
          <cell r="H512" t="str">
            <v>Voice Services</v>
          </cell>
          <cell r="I512" t="str">
            <v>Routine HW/Suppl</v>
          </cell>
          <cell r="J512" t="str">
            <v>Various</v>
          </cell>
          <cell r="L512" t="str">
            <v>Misc Telecom Hardware</v>
          </cell>
          <cell r="N512">
            <v>14000.000399999999</v>
          </cell>
          <cell r="O512" t="str">
            <v>CBP Chgbk</v>
          </cell>
          <cell r="P512" t="str">
            <v>CBP Chgbk</v>
          </cell>
          <cell r="Q512" t="str">
            <v>IT</v>
          </cell>
        </row>
        <row r="513">
          <cell r="A513" t="str">
            <v>XFER to IT for CBP</v>
          </cell>
          <cell r="B513" t="str">
            <v>CEG IT</v>
          </cell>
          <cell r="C513" t="str">
            <v>Corp Infra Ops</v>
          </cell>
          <cell r="D513" t="str">
            <v>Network Svcs</v>
          </cell>
          <cell r="E513" t="str">
            <v>Hawes</v>
          </cell>
          <cell r="F513" t="str">
            <v>A27053</v>
          </cell>
          <cell r="G513" t="str">
            <v>Voice Services</v>
          </cell>
          <cell r="H513" t="str">
            <v>Voice Services</v>
          </cell>
          <cell r="I513" t="str">
            <v>SW-Maint</v>
          </cell>
          <cell r="J513"/>
          <cell r="L513" t="str">
            <v>911 Database Fees</v>
          </cell>
          <cell r="N513">
            <v>2499.9996000000001</v>
          </cell>
          <cell r="O513" t="str">
            <v>CBP Chgbk</v>
          </cell>
          <cell r="P513" t="str">
            <v>CBP Chgbk</v>
          </cell>
          <cell r="Q513" t="str">
            <v>IT</v>
          </cell>
        </row>
        <row r="514">
          <cell r="A514" t="str">
            <v>Rev 9/10 jpb</v>
          </cell>
          <cell r="B514" t="str">
            <v>CEG IT</v>
          </cell>
          <cell r="C514" t="str">
            <v>Corp Infra Ops</v>
          </cell>
          <cell r="D514" t="str">
            <v>Network Svcs</v>
          </cell>
          <cell r="E514" t="str">
            <v>Hawes</v>
          </cell>
          <cell r="F514" t="str">
            <v>A27053</v>
          </cell>
          <cell r="G514" t="str">
            <v>Voice Services</v>
          </cell>
          <cell r="H514" t="str">
            <v>Voice Services</v>
          </cell>
          <cell r="I514" t="str">
            <v>SW-Maint</v>
          </cell>
          <cell r="J514" t="str">
            <v>Switchview</v>
          </cell>
          <cell r="L514" t="str">
            <v>Switchview for Corp</v>
          </cell>
          <cell r="M514">
            <v>4235</v>
          </cell>
          <cell r="N514">
            <v>4235</v>
          </cell>
          <cell r="O514" t="str">
            <v>CBP Chgbk</v>
          </cell>
          <cell r="P514" t="str">
            <v>CBP Chgbk</v>
          </cell>
          <cell r="Q514" t="str">
            <v>IT</v>
          </cell>
        </row>
        <row r="515">
          <cell r="A515" t="str">
            <v>XFER to IT for CBP</v>
          </cell>
          <cell r="B515" t="str">
            <v>CEG IT</v>
          </cell>
          <cell r="C515" t="str">
            <v>Corp Infra Ops</v>
          </cell>
          <cell r="D515" t="str">
            <v>Network Svcs</v>
          </cell>
          <cell r="E515" t="str">
            <v>Hawes</v>
          </cell>
          <cell r="F515" t="str">
            <v>A27053</v>
          </cell>
          <cell r="G515" t="str">
            <v>Voice Services</v>
          </cell>
          <cell r="H515" t="str">
            <v>Voice Services</v>
          </cell>
          <cell r="I515" t="str">
            <v>SW-Maint</v>
          </cell>
          <cell r="J515" t="str">
            <v>Switchview, Inc.</v>
          </cell>
          <cell r="L515" t="str">
            <v>Switchview for BGE</v>
          </cell>
          <cell r="N515">
            <v>29765</v>
          </cell>
          <cell r="O515" t="str">
            <v>CBP Chgbk</v>
          </cell>
          <cell r="P515" t="str">
            <v>CBP Chgbk</v>
          </cell>
          <cell r="Q515" t="str">
            <v>IT</v>
          </cell>
        </row>
        <row r="516">
          <cell r="A516" t="str">
            <v>09/12: Chg'd from Wintel Server team per Becky. Should be capital.</v>
          </cell>
          <cell r="B516" t="str">
            <v>CEG IT</v>
          </cell>
          <cell r="C516" t="str">
            <v>Corp Infra Ops</v>
          </cell>
          <cell r="D516" t="str">
            <v>Desktop Apps</v>
          </cell>
          <cell r="E516" t="str">
            <v>Morris</v>
          </cell>
          <cell r="F516" t="str">
            <v>A27022</v>
          </cell>
          <cell r="G516" t="str">
            <v>Messaging</v>
          </cell>
          <cell r="H516" t="str">
            <v>Exchange/Netwk Srvrs</v>
          </cell>
          <cell r="I516" t="str">
            <v>Routine HW/Suppl</v>
          </cell>
          <cell r="J516"/>
          <cell r="L516" t="str">
            <v>Exchange Server parts</v>
          </cell>
          <cell r="M516">
            <v>25000</v>
          </cell>
          <cell r="N516">
            <v>24999.999599999992</v>
          </cell>
          <cell r="O516" t="str">
            <v>CBP Chgbk</v>
          </cell>
          <cell r="P516" t="str">
            <v>CBP Chgbk</v>
          </cell>
          <cell r="Q516" t="str">
            <v>IT</v>
          </cell>
        </row>
        <row r="517">
          <cell r="A517" t="str">
            <v>XFER to IT for CBP</v>
          </cell>
          <cell r="B517" t="str">
            <v>CEG IT</v>
          </cell>
          <cell r="C517" t="str">
            <v>Corp Infra Ops</v>
          </cell>
          <cell r="D517" t="str">
            <v>Computing Infra</v>
          </cell>
          <cell r="E517" t="str">
            <v>Matson</v>
          </cell>
          <cell r="F517" t="str">
            <v>A27042</v>
          </cell>
          <cell r="G517" t="str">
            <v>Wintel Servers</v>
          </cell>
          <cell r="H517" t="str">
            <v>Wintel Servers</v>
          </cell>
          <cell r="I517" t="str">
            <v>Routine HW/Suppl</v>
          </cell>
          <cell r="J517"/>
          <cell r="L517" t="str">
            <v>BGE NT Server Spare Parts</v>
          </cell>
          <cell r="N517">
            <v>50000.000400000012</v>
          </cell>
          <cell r="O517" t="str">
            <v>CBP Chgbk</v>
          </cell>
          <cell r="P517" t="str">
            <v>CBP Chgbk</v>
          </cell>
          <cell r="Q517" t="str">
            <v>IT</v>
          </cell>
        </row>
        <row r="518">
          <cell r="A518" t="str">
            <v>XFER to IT for CBP</v>
          </cell>
          <cell r="B518" t="str">
            <v>CEG IT</v>
          </cell>
          <cell r="C518" t="str">
            <v>Corp Infra Ops</v>
          </cell>
          <cell r="D518" t="str">
            <v>Computing Infra</v>
          </cell>
          <cell r="E518" t="str">
            <v>Matson</v>
          </cell>
          <cell r="F518" t="str">
            <v>A27042</v>
          </cell>
          <cell r="G518" t="str">
            <v>Wintel Servers</v>
          </cell>
          <cell r="H518" t="str">
            <v>Wintel Servers</v>
          </cell>
          <cell r="I518" t="str">
            <v>Routine HW/Suppl</v>
          </cell>
          <cell r="J518" t="str">
            <v>Various</v>
          </cell>
          <cell r="L518" t="str">
            <v>Tapes and Expendables - Various</v>
          </cell>
          <cell r="N518">
            <v>2640</v>
          </cell>
          <cell r="O518" t="str">
            <v>CBP Chgbk</v>
          </cell>
          <cell r="P518" t="str">
            <v>CBP Chgbk</v>
          </cell>
          <cell r="Q518" t="str">
            <v>IT</v>
          </cell>
        </row>
        <row r="519">
          <cell r="A519" t="str">
            <v>Rev 9/11 jpb</v>
          </cell>
          <cell r="B519" t="str">
            <v>CEG IT</v>
          </cell>
          <cell r="C519" t="str">
            <v>IT Procurement</v>
          </cell>
          <cell r="D519" t="str">
            <v>Supply Chain</v>
          </cell>
          <cell r="E519" t="str">
            <v>Waire</v>
          </cell>
          <cell r="F519" t="str">
            <v>A25010</v>
          </cell>
          <cell r="G519"/>
          <cell r="H519" t="str">
            <v>BU Desktop HW/SW</v>
          </cell>
          <cell r="I519" t="str">
            <v>SW-Maint</v>
          </cell>
          <cell r="J519" t="str">
            <v>Microsoft</v>
          </cell>
          <cell r="K519" t="str">
            <v>CEG 100736</v>
          </cell>
          <cell r="L519" t="str">
            <v>CPS 2003 Microsoft True-Up</v>
          </cell>
          <cell r="M519">
            <v>400000</v>
          </cell>
          <cell r="N519">
            <v>187530</v>
          </cell>
          <cell r="O519" t="str">
            <v>CPS IT</v>
          </cell>
          <cell r="P519" t="str">
            <v>CPS</v>
          </cell>
          <cell r="Q519" t="str">
            <v>IT</v>
          </cell>
        </row>
        <row r="520">
          <cell r="A520" t="str">
            <v>Rev 9/11 jpb</v>
          </cell>
          <cell r="B520" t="str">
            <v>CEG IT</v>
          </cell>
          <cell r="C520" t="str">
            <v>IT Procurement</v>
          </cell>
          <cell r="D520" t="str">
            <v>Supply Chain</v>
          </cell>
          <cell r="E520" t="str">
            <v>Waire</v>
          </cell>
          <cell r="F520" t="str">
            <v>A25010</v>
          </cell>
          <cell r="G520"/>
          <cell r="H520" t="str">
            <v>BU Desktop HW/SW</v>
          </cell>
          <cell r="I520" t="str">
            <v>SW-Maint</v>
          </cell>
          <cell r="J520" t="str">
            <v>Microsoft</v>
          </cell>
          <cell r="L520" t="str">
            <v>Enterprise Agreement "Full"</v>
          </cell>
          <cell r="M520">
            <v>0</v>
          </cell>
          <cell r="N520">
            <v>73840</v>
          </cell>
          <cell r="O520" t="str">
            <v>CPS IT</v>
          </cell>
          <cell r="P520" t="str">
            <v>CPS</v>
          </cell>
          <cell r="Q520" t="str">
            <v>IT</v>
          </cell>
        </row>
        <row r="521">
          <cell r="A521" t="str">
            <v>Rev 9/11 jpb</v>
          </cell>
          <cell r="B521" t="str">
            <v>CEG IT</v>
          </cell>
          <cell r="C521" t="str">
            <v>IT Procurement</v>
          </cell>
          <cell r="D521" t="str">
            <v>Supply Chain</v>
          </cell>
          <cell r="E521" t="str">
            <v>Waire</v>
          </cell>
          <cell r="F521" t="str">
            <v>A25010</v>
          </cell>
          <cell r="G521"/>
          <cell r="H521" t="str">
            <v>BU Desktop HW/SW</v>
          </cell>
          <cell r="I521" t="str">
            <v>SW-Maint</v>
          </cell>
          <cell r="J521" t="str">
            <v>SAS Institute</v>
          </cell>
          <cell r="L521" t="str">
            <v>PC SAS</v>
          </cell>
          <cell r="M521">
            <v>4200</v>
          </cell>
          <cell r="N521">
            <v>4200</v>
          </cell>
          <cell r="O521" t="str">
            <v>CPS IT</v>
          </cell>
          <cell r="P521" t="str">
            <v>CPS</v>
          </cell>
          <cell r="Q521" t="str">
            <v>IT</v>
          </cell>
        </row>
        <row r="522">
          <cell r="A522" t="str">
            <v>Rev 9/8 jpb</v>
          </cell>
          <cell r="B522" t="str">
            <v>CEG IT</v>
          </cell>
          <cell r="C522" t="str">
            <v>Corp Apps</v>
          </cell>
          <cell r="D522" t="str">
            <v>Corp Fin &amp; Accting</v>
          </cell>
          <cell r="E522" t="str">
            <v>Walker</v>
          </cell>
          <cell r="F522" t="str">
            <v>A25121</v>
          </cell>
          <cell r="G522"/>
          <cell r="H522" t="str">
            <v>BU Fin Apps</v>
          </cell>
          <cell r="I522" t="str">
            <v>SW-Maint</v>
          </cell>
          <cell r="J522" t="str">
            <v>Best Software</v>
          </cell>
          <cell r="L522" t="str">
            <v>Best Software</v>
          </cell>
          <cell r="M522">
            <v>5000</v>
          </cell>
          <cell r="N522">
            <v>5000</v>
          </cell>
          <cell r="O522" t="str">
            <v>CPS IT</v>
          </cell>
          <cell r="P522" t="str">
            <v>CPS</v>
          </cell>
          <cell r="Q522" t="str">
            <v>IT</v>
          </cell>
        </row>
        <row r="523">
          <cell r="A523" t="str">
            <v>Rev 9/8 jpb</v>
          </cell>
          <cell r="B523" t="str">
            <v>CEG IT</v>
          </cell>
          <cell r="C523" t="str">
            <v>Corp Apps</v>
          </cell>
          <cell r="D523" t="str">
            <v>Corp Fin &amp; Accting</v>
          </cell>
          <cell r="E523" t="str">
            <v>Walker</v>
          </cell>
          <cell r="F523" t="str">
            <v>A25121</v>
          </cell>
          <cell r="G523"/>
          <cell r="H523" t="str">
            <v>BU Fin Apps</v>
          </cell>
          <cell r="I523" t="str">
            <v>SW-Maint</v>
          </cell>
          <cell r="J523" t="str">
            <v>Bottomline Technologies</v>
          </cell>
          <cell r="L523" t="str">
            <v>Paybase</v>
          </cell>
          <cell r="M523">
            <v>10000</v>
          </cell>
          <cell r="N523">
            <v>10000</v>
          </cell>
          <cell r="O523" t="str">
            <v>CPS IT</v>
          </cell>
          <cell r="P523" t="str">
            <v>CPS</v>
          </cell>
          <cell r="Q523" t="str">
            <v>IT</v>
          </cell>
        </row>
        <row r="524">
          <cell r="A524" t="str">
            <v>Changed to Harris 9/8</v>
          </cell>
          <cell r="B524" t="str">
            <v>CEG IT</v>
          </cell>
          <cell r="C524" t="str">
            <v>Corp Apps</v>
          </cell>
          <cell r="D524" t="str">
            <v>Corp Fin &amp; Accting</v>
          </cell>
          <cell r="E524" t="str">
            <v>Thompson</v>
          </cell>
          <cell r="F524" t="str">
            <v>A25121</v>
          </cell>
          <cell r="G524"/>
          <cell r="H524" t="str">
            <v>BU Fin Apps</v>
          </cell>
          <cell r="I524" t="str">
            <v>SW-Maint</v>
          </cell>
          <cell r="J524" t="str">
            <v>Business Objects</v>
          </cell>
          <cell r="L524" t="str">
            <v>Business Objects</v>
          </cell>
          <cell r="M524">
            <v>10000</v>
          </cell>
          <cell r="N524">
            <v>10000</v>
          </cell>
          <cell r="O524" t="str">
            <v>CPS IT</v>
          </cell>
          <cell r="P524" t="str">
            <v>CPS</v>
          </cell>
          <cell r="Q524" t="str">
            <v>IT</v>
          </cell>
        </row>
        <row r="525">
          <cell r="A525" t="str">
            <v>Changed to Harris 9/8</v>
          </cell>
          <cell r="B525" t="str">
            <v>CEG IT</v>
          </cell>
          <cell r="C525" t="str">
            <v>Corp Apps</v>
          </cell>
          <cell r="D525" t="str">
            <v>Corp Fin &amp; Accting</v>
          </cell>
          <cell r="E525" t="str">
            <v>Thompson</v>
          </cell>
          <cell r="F525" t="str">
            <v>A25121</v>
          </cell>
          <cell r="G525"/>
          <cell r="H525" t="str">
            <v>BU Fin Apps</v>
          </cell>
          <cell r="I525" t="str">
            <v>SW-Maint</v>
          </cell>
          <cell r="J525" t="str">
            <v>Business Objects</v>
          </cell>
          <cell r="L525" t="str">
            <v>Business Objects</v>
          </cell>
          <cell r="M525">
            <v>10000</v>
          </cell>
          <cell r="N525">
            <v>10000</v>
          </cell>
          <cell r="O525" t="str">
            <v>CPS IT</v>
          </cell>
          <cell r="P525" t="str">
            <v>CPS</v>
          </cell>
          <cell r="Q525" t="str">
            <v>IT</v>
          </cell>
        </row>
        <row r="526">
          <cell r="A526" t="str">
            <v>Rev 9/11 jpb</v>
          </cell>
          <cell r="B526" t="str">
            <v>CEG IT</v>
          </cell>
          <cell r="C526" t="str">
            <v>IT Procurement</v>
          </cell>
          <cell r="D526" t="str">
            <v>Supply Chain</v>
          </cell>
          <cell r="E526" t="str">
            <v>Waire</v>
          </cell>
          <cell r="F526" t="str">
            <v>A25010</v>
          </cell>
          <cell r="G526"/>
          <cell r="H526" t="str">
            <v>BU Info Svcs</v>
          </cell>
          <cell r="I526" t="str">
            <v>Information Svcs</v>
          </cell>
          <cell r="J526" t="str">
            <v xml:space="preserve">AWS </v>
          </cell>
          <cell r="L526" t="str">
            <v>AWS Mesostreamer</v>
          </cell>
          <cell r="M526">
            <v>30000</v>
          </cell>
          <cell r="N526">
            <v>30000</v>
          </cell>
          <cell r="O526" t="str">
            <v>CPS IT</v>
          </cell>
          <cell r="P526" t="str">
            <v>CPS</v>
          </cell>
          <cell r="Q526" t="str">
            <v>IT</v>
          </cell>
        </row>
        <row r="527">
          <cell r="A527" t="str">
            <v>Reduced $175 K to $113.8 K (65%)</v>
          </cell>
          <cell r="B527" t="str">
            <v>CEG IT</v>
          </cell>
          <cell r="C527" t="str">
            <v>IT Procurement</v>
          </cell>
          <cell r="D527" t="str">
            <v>Supply Chain</v>
          </cell>
          <cell r="E527" t="str">
            <v>Waire</v>
          </cell>
          <cell r="F527" t="str">
            <v>A25010</v>
          </cell>
          <cell r="G527"/>
          <cell r="H527" t="str">
            <v>BU Info Svcs</v>
          </cell>
          <cell r="I527" t="str">
            <v>Information Svcs</v>
          </cell>
          <cell r="J527" t="str">
            <v>Bloomberg</v>
          </cell>
          <cell r="K527" t="str">
            <v>CEG 101021</v>
          </cell>
          <cell r="L527" t="str">
            <v>Bloomberg</v>
          </cell>
          <cell r="M527">
            <v>175000</v>
          </cell>
          <cell r="N527">
            <v>113750</v>
          </cell>
          <cell r="O527" t="str">
            <v>CPS IT</v>
          </cell>
          <cell r="P527" t="str">
            <v>CPS</v>
          </cell>
          <cell r="Q527" t="str">
            <v>IT</v>
          </cell>
        </row>
        <row r="528">
          <cell r="A528" t="str">
            <v>Rev 9/11 jpb - 10% of Bloomberg</v>
          </cell>
          <cell r="B528" t="str">
            <v>CEG IT</v>
          </cell>
          <cell r="C528" t="str">
            <v>IT Procurement</v>
          </cell>
          <cell r="D528" t="str">
            <v>Supply Chain</v>
          </cell>
          <cell r="E528" t="str">
            <v>Wetzel</v>
          </cell>
          <cell r="F528" t="str">
            <v>A25010</v>
          </cell>
          <cell r="G528"/>
          <cell r="H528" t="str">
            <v>BU Info Svcs</v>
          </cell>
          <cell r="I528" t="str">
            <v>Information Svcs</v>
          </cell>
          <cell r="J528" t="str">
            <v>Bloomberg</v>
          </cell>
          <cell r="K528" t="str">
            <v>CEG 101021</v>
          </cell>
          <cell r="L528" t="str">
            <v>Bloomberg</v>
          </cell>
          <cell r="M528">
            <v>0</v>
          </cell>
          <cell r="N528">
            <v>17500</v>
          </cell>
          <cell r="O528" t="str">
            <v>Other Unreg</v>
          </cell>
          <cell r="P528" t="str">
            <v>CNE</v>
          </cell>
          <cell r="Q528" t="str">
            <v>IT</v>
          </cell>
        </row>
        <row r="529">
          <cell r="A529" t="str">
            <v>Added 5% of CQG Invoices</v>
          </cell>
          <cell r="B529" t="str">
            <v>CEG IT</v>
          </cell>
          <cell r="C529" t="str">
            <v>IT Procurement</v>
          </cell>
          <cell r="D529" t="str">
            <v>Supply Chain</v>
          </cell>
          <cell r="E529" t="str">
            <v>Waire</v>
          </cell>
          <cell r="F529" t="str">
            <v>A25010</v>
          </cell>
          <cell r="G529"/>
          <cell r="H529" t="str">
            <v>BU Info Svcs</v>
          </cell>
          <cell r="I529" t="str">
            <v>Information Svcs</v>
          </cell>
          <cell r="J529" t="str">
            <v>CQG</v>
          </cell>
          <cell r="K529" t="str">
            <v>CEG 101003</v>
          </cell>
          <cell r="L529" t="str">
            <v>CQG</v>
          </cell>
          <cell r="M529">
            <v>350000</v>
          </cell>
          <cell r="N529">
            <v>17500</v>
          </cell>
          <cell r="O529" t="str">
            <v>Other Unreg</v>
          </cell>
          <cell r="P529" t="str">
            <v>CNE</v>
          </cell>
          <cell r="Q529" t="str">
            <v>IT</v>
          </cell>
        </row>
        <row r="530">
          <cell r="A530" t="str">
            <v xml:space="preserve">Reduced to $350 K to $332.5 (95%) </v>
          </cell>
          <cell r="B530" t="str">
            <v>CEG IT</v>
          </cell>
          <cell r="C530" t="str">
            <v>IT Procurement</v>
          </cell>
          <cell r="D530" t="str">
            <v>Supply Chain</v>
          </cell>
          <cell r="E530" t="str">
            <v>Waire</v>
          </cell>
          <cell r="F530" t="str">
            <v>A25010</v>
          </cell>
          <cell r="G530"/>
          <cell r="H530" t="str">
            <v>BU Info Svcs</v>
          </cell>
          <cell r="I530" t="str">
            <v>Information Svcs</v>
          </cell>
          <cell r="J530" t="str">
            <v>CQG</v>
          </cell>
          <cell r="K530" t="str">
            <v>CEG 101003</v>
          </cell>
          <cell r="L530" t="str">
            <v>CQG</v>
          </cell>
          <cell r="M530">
            <v>350000</v>
          </cell>
          <cell r="N530">
            <v>332500</v>
          </cell>
          <cell r="O530" t="str">
            <v>CPS IT</v>
          </cell>
          <cell r="P530" t="str">
            <v>CPS</v>
          </cell>
          <cell r="Q530" t="str">
            <v>IT</v>
          </cell>
        </row>
        <row r="531">
          <cell r="A531" t="str">
            <v>Rev 9/11 jpb</v>
          </cell>
          <cell r="B531" t="str">
            <v>CEG IT</v>
          </cell>
          <cell r="C531" t="str">
            <v>IT Procurement</v>
          </cell>
          <cell r="D531" t="str">
            <v>Supply Chain</v>
          </cell>
          <cell r="E531" t="str">
            <v>Waire</v>
          </cell>
          <cell r="F531" t="str">
            <v>A25010</v>
          </cell>
          <cell r="G531"/>
          <cell r="H531" t="str">
            <v>BU Info Svcs</v>
          </cell>
          <cell r="I531" t="str">
            <v>Information Svcs</v>
          </cell>
          <cell r="J531" t="str">
            <v>Digital Signature Trust</v>
          </cell>
          <cell r="L531" t="str">
            <v>Digital Signature Trust (a.k.a. TradeWave)</v>
          </cell>
          <cell r="M531">
            <v>10000</v>
          </cell>
          <cell r="N531">
            <v>10000</v>
          </cell>
          <cell r="O531" t="str">
            <v>CPS IT</v>
          </cell>
          <cell r="P531" t="str">
            <v>CPS</v>
          </cell>
          <cell r="Q531" t="str">
            <v>IT</v>
          </cell>
        </row>
        <row r="532">
          <cell r="A532" t="str">
            <v>Rev 9/11 jpb</v>
          </cell>
          <cell r="B532" t="str">
            <v>CEG IT</v>
          </cell>
          <cell r="C532" t="str">
            <v>IT Procurement</v>
          </cell>
          <cell r="D532" t="str">
            <v>Supply Chain</v>
          </cell>
          <cell r="E532" t="str">
            <v>Waire</v>
          </cell>
          <cell r="F532" t="str">
            <v>A25010</v>
          </cell>
          <cell r="G532"/>
          <cell r="H532" t="str">
            <v>BU Info Svcs</v>
          </cell>
          <cell r="I532" t="str">
            <v>Information Svcs</v>
          </cell>
          <cell r="J532" t="str">
            <v xml:space="preserve">Earth </v>
          </cell>
          <cell r="L532" t="str">
            <v>Earth Satellite Corporation</v>
          </cell>
          <cell r="M532">
            <v>30000</v>
          </cell>
          <cell r="N532">
            <v>30000</v>
          </cell>
          <cell r="O532" t="str">
            <v>CPS IT</v>
          </cell>
          <cell r="P532" t="str">
            <v>CPS</v>
          </cell>
          <cell r="Q532" t="str">
            <v>IT</v>
          </cell>
        </row>
        <row r="533">
          <cell r="A533" t="str">
            <v>9/5 - Increased based on actuals $24 K to $120 K</v>
          </cell>
          <cell r="B533" t="str">
            <v>CEG IT</v>
          </cell>
          <cell r="C533" t="str">
            <v>IT Procurement</v>
          </cell>
          <cell r="D533" t="str">
            <v>Supply Chain</v>
          </cell>
          <cell r="E533" t="str">
            <v>Waire</v>
          </cell>
          <cell r="F533" t="str">
            <v>A25010</v>
          </cell>
          <cell r="G533"/>
          <cell r="H533" t="str">
            <v>BU Info Svcs</v>
          </cell>
          <cell r="I533" t="str">
            <v>Information Svcs</v>
          </cell>
          <cell r="J533" t="str">
            <v>Baca Stein</v>
          </cell>
          <cell r="L533" t="str">
            <v>EDI Data</v>
          </cell>
          <cell r="M533">
            <v>24000</v>
          </cell>
          <cell r="N533">
            <v>120000</v>
          </cell>
          <cell r="O533" t="str">
            <v>CPS IT</v>
          </cell>
          <cell r="P533" t="str">
            <v>CPS</v>
          </cell>
          <cell r="Q533" t="str">
            <v>IT</v>
          </cell>
        </row>
        <row r="534">
          <cell r="A534" t="str">
            <v>Rev 9/11 jpb</v>
          </cell>
          <cell r="B534" t="str">
            <v>CEG IT</v>
          </cell>
          <cell r="C534" t="str">
            <v>IT Procurement</v>
          </cell>
          <cell r="D534" t="str">
            <v>Supply Chain</v>
          </cell>
          <cell r="E534" t="str">
            <v>Waire</v>
          </cell>
          <cell r="F534" t="str">
            <v>A25010</v>
          </cell>
          <cell r="H534" t="str">
            <v>BU Info Svcs</v>
          </cell>
          <cell r="I534" t="str">
            <v>Information Svcs</v>
          </cell>
          <cell r="J534" t="str">
            <v>Energy Argus</v>
          </cell>
          <cell r="L534" t="str">
            <v>Energy Argus</v>
          </cell>
          <cell r="M534">
            <v>4500</v>
          </cell>
          <cell r="N534">
            <v>4500</v>
          </cell>
          <cell r="O534" t="str">
            <v>CPS IT</v>
          </cell>
          <cell r="P534" t="str">
            <v>CPS</v>
          </cell>
          <cell r="Q534" t="str">
            <v>IT</v>
          </cell>
        </row>
        <row r="535">
          <cell r="A535" t="str">
            <v>Rev 9/11 jpb</v>
          </cell>
          <cell r="B535" t="str">
            <v>CEG IT</v>
          </cell>
          <cell r="C535" t="str">
            <v>IT Procurement</v>
          </cell>
          <cell r="D535" t="str">
            <v>Supply Chain</v>
          </cell>
          <cell r="E535" t="str">
            <v>Waire</v>
          </cell>
          <cell r="F535" t="str">
            <v>A25010</v>
          </cell>
          <cell r="G535"/>
          <cell r="H535" t="str">
            <v>BU Info Svcs</v>
          </cell>
          <cell r="I535" t="str">
            <v>Information Svcs</v>
          </cell>
          <cell r="J535" t="str">
            <v>EPRI</v>
          </cell>
          <cell r="L535" t="str">
            <v>EPRI</v>
          </cell>
          <cell r="M535">
            <v>19500</v>
          </cell>
          <cell r="N535">
            <v>19500</v>
          </cell>
          <cell r="O535" t="str">
            <v>CPS IT</v>
          </cell>
          <cell r="P535" t="str">
            <v>CPS</v>
          </cell>
          <cell r="Q535" t="str">
            <v>IT</v>
          </cell>
        </row>
        <row r="536">
          <cell r="A536" t="str">
            <v>Rev 9/11 jpb</v>
          </cell>
          <cell r="B536" t="str">
            <v>CEG IT</v>
          </cell>
          <cell r="C536" t="str">
            <v>IT Procurement</v>
          </cell>
          <cell r="D536" t="str">
            <v>Supply Chain</v>
          </cell>
          <cell r="E536" t="str">
            <v>Waire</v>
          </cell>
          <cell r="F536" t="str">
            <v>A25010</v>
          </cell>
          <cell r="G536"/>
          <cell r="H536" t="str">
            <v>BU Info Svcs</v>
          </cell>
          <cell r="I536" t="str">
            <v>Information Svcs</v>
          </cell>
          <cell r="J536" t="str">
            <v>GenScape</v>
          </cell>
          <cell r="L536" t="str">
            <v>GenScape</v>
          </cell>
          <cell r="M536">
            <v>132000</v>
          </cell>
          <cell r="N536">
            <v>132000</v>
          </cell>
          <cell r="O536" t="str">
            <v>CPS IT</v>
          </cell>
          <cell r="P536" t="str">
            <v>CPS</v>
          </cell>
          <cell r="Q536" t="str">
            <v>IT</v>
          </cell>
        </row>
        <row r="537">
          <cell r="A537" t="str">
            <v>Rev 9/11 jpb</v>
          </cell>
          <cell r="B537" t="str">
            <v>CEG IT</v>
          </cell>
          <cell r="C537" t="str">
            <v>IT Procurement</v>
          </cell>
          <cell r="D537" t="str">
            <v>Supply Chain</v>
          </cell>
          <cell r="E537" t="str">
            <v>Waire</v>
          </cell>
          <cell r="F537" t="str">
            <v>A25010</v>
          </cell>
          <cell r="G537"/>
          <cell r="H537" t="str">
            <v>BU Info Svcs</v>
          </cell>
          <cell r="I537" t="str">
            <v>Information Svcs</v>
          </cell>
          <cell r="J537" t="str">
            <v>Industrial Information Resources</v>
          </cell>
          <cell r="L537" t="str">
            <v>U.S. Power Gen Package</v>
          </cell>
          <cell r="M537">
            <v>90000</v>
          </cell>
          <cell r="N537">
            <v>90000</v>
          </cell>
          <cell r="O537" t="str">
            <v>CPS IT</v>
          </cell>
          <cell r="P537" t="str">
            <v>CPS</v>
          </cell>
          <cell r="Q537" t="str">
            <v>IT</v>
          </cell>
        </row>
        <row r="538">
          <cell r="A538" t="str">
            <v>Rev 9/11 jpb</v>
          </cell>
          <cell r="B538" t="str">
            <v>CEG IT</v>
          </cell>
          <cell r="C538" t="str">
            <v>IT Procurement</v>
          </cell>
          <cell r="D538" t="str">
            <v>Supply Chain</v>
          </cell>
          <cell r="E538" t="str">
            <v>Waire</v>
          </cell>
          <cell r="F538" t="str">
            <v>A25010</v>
          </cell>
          <cell r="G538"/>
          <cell r="H538" t="str">
            <v>BU Info Svcs</v>
          </cell>
          <cell r="I538" t="str">
            <v>Information Svcs</v>
          </cell>
          <cell r="J538" t="str">
            <v>OATI</v>
          </cell>
          <cell r="L538" t="str">
            <v>NERC FIST</v>
          </cell>
          <cell r="M538">
            <v>10400</v>
          </cell>
          <cell r="N538">
            <v>10400</v>
          </cell>
          <cell r="O538" t="str">
            <v>CPS IT</v>
          </cell>
          <cell r="P538" t="str">
            <v>CPS</v>
          </cell>
          <cell r="Q538" t="str">
            <v>IT</v>
          </cell>
        </row>
        <row r="539">
          <cell r="A539" t="str">
            <v>Rev 9/11 jpb</v>
          </cell>
          <cell r="B539" t="str">
            <v>CEG IT</v>
          </cell>
          <cell r="C539" t="str">
            <v>IT Procurement</v>
          </cell>
          <cell r="D539" t="str">
            <v>Supply Chain</v>
          </cell>
          <cell r="E539" t="str">
            <v>Waire</v>
          </cell>
          <cell r="F539" t="str">
            <v>A25010</v>
          </cell>
          <cell r="G539"/>
          <cell r="H539" t="str">
            <v>BU Info Svcs</v>
          </cell>
          <cell r="I539" t="str">
            <v>Information Svcs</v>
          </cell>
          <cell r="J539" t="str">
            <v>OAUG</v>
          </cell>
          <cell r="L539" t="str">
            <v>OAUG</v>
          </cell>
          <cell r="M539">
            <v>500</v>
          </cell>
          <cell r="N539">
            <v>500</v>
          </cell>
          <cell r="O539" t="str">
            <v>CPS IT</v>
          </cell>
          <cell r="P539" t="str">
            <v>CPS</v>
          </cell>
          <cell r="Q539" t="str">
            <v>IT</v>
          </cell>
        </row>
        <row r="540">
          <cell r="A540" t="str">
            <v>9/5 - decreased based on actuals $24K to $16K</v>
          </cell>
          <cell r="B540" t="str">
            <v>CEG IT</v>
          </cell>
          <cell r="C540" t="str">
            <v>IT Procurement</v>
          </cell>
          <cell r="D540" t="str">
            <v>Supply Chain</v>
          </cell>
          <cell r="E540" t="str">
            <v>Waire</v>
          </cell>
          <cell r="F540" t="str">
            <v>A25010</v>
          </cell>
          <cell r="G540"/>
          <cell r="H540" t="str">
            <v>BU Info Svcs</v>
          </cell>
          <cell r="I540" t="str">
            <v>Information Svcs</v>
          </cell>
          <cell r="J540" t="str">
            <v>Pattern Recognition</v>
          </cell>
          <cell r="L540" t="str">
            <v>Pattern Recognition Technologies</v>
          </cell>
          <cell r="M540">
            <v>24000</v>
          </cell>
          <cell r="N540">
            <v>16000</v>
          </cell>
          <cell r="O540" t="str">
            <v>CPS IT</v>
          </cell>
          <cell r="P540" t="str">
            <v>CPS</v>
          </cell>
          <cell r="Q540" t="str">
            <v>IT</v>
          </cell>
        </row>
        <row r="541">
          <cell r="A541" t="str">
            <v>Chng $70 K to $75 K07/15: Chg'd categ from SW-Maint</v>
          </cell>
          <cell r="B541" t="str">
            <v>CEG IT</v>
          </cell>
          <cell r="C541" t="str">
            <v>IT Procurement</v>
          </cell>
          <cell r="D541" t="str">
            <v>Supply Chain</v>
          </cell>
          <cell r="E541" t="str">
            <v>Waire</v>
          </cell>
          <cell r="F541" t="str">
            <v>A25010</v>
          </cell>
          <cell r="G541"/>
          <cell r="H541" t="str">
            <v>BU Info Svcs</v>
          </cell>
          <cell r="I541" t="str">
            <v>Information Svcs</v>
          </cell>
          <cell r="J541" t="str">
            <v>Platts/FT Energy</v>
          </cell>
          <cell r="L541" t="str">
            <v>PowerDat &amp; GasDat</v>
          </cell>
          <cell r="M541">
            <v>70110</v>
          </cell>
          <cell r="N541">
            <v>75000</v>
          </cell>
          <cell r="O541" t="str">
            <v>CPS IT</v>
          </cell>
          <cell r="P541" t="str">
            <v>CPS</v>
          </cell>
          <cell r="Q541" t="str">
            <v>IT</v>
          </cell>
        </row>
        <row r="542">
          <cell r="A542" t="str">
            <v>Rev 9/11 jpb</v>
          </cell>
          <cell r="B542" t="str">
            <v>CEG IT</v>
          </cell>
          <cell r="C542" t="str">
            <v>IT Procurement</v>
          </cell>
          <cell r="D542" t="str">
            <v>Supply Chain</v>
          </cell>
          <cell r="E542" t="str">
            <v>Waire</v>
          </cell>
          <cell r="F542" t="str">
            <v>A25010</v>
          </cell>
          <cell r="G542"/>
          <cell r="H542" t="str">
            <v>BU Info Svcs</v>
          </cell>
          <cell r="I542" t="str">
            <v>Information Svcs</v>
          </cell>
          <cell r="J542" t="str">
            <v>Platts/FT Energy</v>
          </cell>
          <cell r="K542" t="str">
            <v>CEG 100996</v>
          </cell>
          <cell r="L542" t="str">
            <v>MW Daily, Gas Daily &amp; Generation Week</v>
          </cell>
          <cell r="M542">
            <v>375000</v>
          </cell>
          <cell r="N542">
            <v>375000</v>
          </cell>
          <cell r="O542" t="str">
            <v>CPS IT</v>
          </cell>
          <cell r="P542" t="str">
            <v>CPS</v>
          </cell>
          <cell r="Q542" t="str">
            <v>IT</v>
          </cell>
        </row>
        <row r="543">
          <cell r="A543" t="str">
            <v>9/5 - Increased based on actuals $33 K to $100 K</v>
          </cell>
          <cell r="B543" t="str">
            <v>CEG IT</v>
          </cell>
          <cell r="C543" t="str">
            <v>IT Procurement</v>
          </cell>
          <cell r="D543" t="str">
            <v>Supply Chain</v>
          </cell>
          <cell r="E543" t="str">
            <v>Waire</v>
          </cell>
          <cell r="F543" t="str">
            <v>A25010</v>
          </cell>
          <cell r="G543"/>
          <cell r="H543" t="str">
            <v>BU Info Svcs</v>
          </cell>
          <cell r="I543" t="str">
            <v>Information Svcs</v>
          </cell>
          <cell r="J543" t="str">
            <v>Platts/McGraw-Hill</v>
          </cell>
          <cell r="L543" t="str">
            <v>Platts/McGraw-Hill</v>
          </cell>
          <cell r="M543">
            <v>33200</v>
          </cell>
          <cell r="N543">
            <v>100000</v>
          </cell>
          <cell r="O543" t="str">
            <v>CPS IT</v>
          </cell>
          <cell r="P543" t="str">
            <v>CPS</v>
          </cell>
          <cell r="Q543" t="str">
            <v>IT</v>
          </cell>
        </row>
        <row r="544">
          <cell r="A544" t="str">
            <v>Added 6% of Reuters Orig Budget</v>
          </cell>
          <cell r="B544" t="str">
            <v>CEG IT</v>
          </cell>
          <cell r="C544" t="str">
            <v>IT Procurement</v>
          </cell>
          <cell r="D544" t="str">
            <v>Supply Chain</v>
          </cell>
          <cell r="E544" t="str">
            <v>Michaels</v>
          </cell>
          <cell r="F544" t="str">
            <v>A25010</v>
          </cell>
          <cell r="G544"/>
          <cell r="H544" t="str">
            <v>BU Info Svcs</v>
          </cell>
          <cell r="I544" t="str">
            <v>Information Svcs</v>
          </cell>
          <cell r="J544" t="str">
            <v>Reuters</v>
          </cell>
          <cell r="K544" t="str">
            <v>CEG 101002</v>
          </cell>
          <cell r="L544" t="str">
            <v>Reuters</v>
          </cell>
          <cell r="M544">
            <v>0</v>
          </cell>
          <cell r="N544">
            <v>25200</v>
          </cell>
          <cell r="O544" t="str">
            <v>CEG</v>
          </cell>
          <cell r="P544" t="str">
            <v>CEG</v>
          </cell>
          <cell r="Q544" t="str">
            <v>IT</v>
          </cell>
        </row>
        <row r="545">
          <cell r="A545" t="str">
            <v>Reduced $420 K to $331.8 K (79%)</v>
          </cell>
          <cell r="B545" t="str">
            <v>CEG IT</v>
          </cell>
          <cell r="C545" t="str">
            <v>IT Procurement</v>
          </cell>
          <cell r="D545" t="str">
            <v>Supply Chain</v>
          </cell>
          <cell r="E545" t="str">
            <v>Waire</v>
          </cell>
          <cell r="F545" t="str">
            <v>A25010</v>
          </cell>
          <cell r="G545"/>
          <cell r="H545" t="str">
            <v>BU Info Svcs</v>
          </cell>
          <cell r="I545" t="str">
            <v>Information Svcs</v>
          </cell>
          <cell r="J545" t="str">
            <v>Reuters</v>
          </cell>
          <cell r="K545" t="str">
            <v>CEG 101002</v>
          </cell>
          <cell r="L545" t="str">
            <v>Reuters</v>
          </cell>
          <cell r="M545">
            <v>420000</v>
          </cell>
          <cell r="N545">
            <v>331800</v>
          </cell>
          <cell r="O545" t="str">
            <v>CPS IT</v>
          </cell>
          <cell r="P545" t="str">
            <v>CPS</v>
          </cell>
          <cell r="Q545" t="str">
            <v>IT</v>
          </cell>
        </row>
        <row r="546">
          <cell r="A546" t="str">
            <v>Added 15% of Reuters Orig Budget</v>
          </cell>
          <cell r="B546" t="str">
            <v>CEG IT</v>
          </cell>
          <cell r="C546" t="str">
            <v>IT Procurement</v>
          </cell>
          <cell r="D546" t="str">
            <v>Supply Chain</v>
          </cell>
          <cell r="E546" t="str">
            <v>Wetzel</v>
          </cell>
          <cell r="F546" t="str">
            <v>A25010</v>
          </cell>
          <cell r="G546"/>
          <cell r="H546" t="str">
            <v>BU Info Svcs</v>
          </cell>
          <cell r="I546" t="str">
            <v>Information Svcs</v>
          </cell>
          <cell r="J546" t="str">
            <v>Reuters</v>
          </cell>
          <cell r="K546" t="str">
            <v>CEG 101002</v>
          </cell>
          <cell r="L546" t="str">
            <v>Reuters</v>
          </cell>
          <cell r="M546">
            <v>0</v>
          </cell>
          <cell r="N546">
            <v>63000</v>
          </cell>
          <cell r="O546" t="str">
            <v>Other Unreg</v>
          </cell>
          <cell r="P546" t="str">
            <v>CNE</v>
          </cell>
          <cell r="Q546" t="str">
            <v>IT</v>
          </cell>
        </row>
        <row r="547">
          <cell r="A547" t="str">
            <v>Rev 9/11 jpb</v>
          </cell>
          <cell r="B547" t="str">
            <v>CEG IT</v>
          </cell>
          <cell r="C547" t="str">
            <v>IT Procurement</v>
          </cell>
          <cell r="D547" t="str">
            <v>Supply Chain</v>
          </cell>
          <cell r="E547" t="str">
            <v>Waire</v>
          </cell>
          <cell r="F547" t="str">
            <v>A25010</v>
          </cell>
          <cell r="G547"/>
          <cell r="H547" t="str">
            <v>BU Info Svcs</v>
          </cell>
          <cell r="I547" t="str">
            <v>Information Svcs</v>
          </cell>
          <cell r="J547" t="str">
            <v>ShadowLight Technologies</v>
          </cell>
          <cell r="L547" t="str">
            <v>USWX Custom Internet Based Weather Service</v>
          </cell>
          <cell r="M547">
            <v>6000</v>
          </cell>
          <cell r="N547">
            <v>6000</v>
          </cell>
          <cell r="O547" t="str">
            <v>CPS IT</v>
          </cell>
          <cell r="P547" t="str">
            <v>CPS</v>
          </cell>
          <cell r="Q547" t="str">
            <v>IT</v>
          </cell>
        </row>
        <row r="548">
          <cell r="A548" t="str">
            <v>9/5 - Increased based on actuals $20.2K to $27K</v>
          </cell>
          <cell r="B548" t="str">
            <v>CEG IT</v>
          </cell>
          <cell r="C548" t="str">
            <v>IT Procurement</v>
          </cell>
          <cell r="D548" t="str">
            <v>Supply Chain</v>
          </cell>
          <cell r="E548" t="str">
            <v>Waire</v>
          </cell>
          <cell r="F548" t="str">
            <v>A25010</v>
          </cell>
          <cell r="G548"/>
          <cell r="H548" t="str">
            <v>BU Info Svcs</v>
          </cell>
          <cell r="I548" t="str">
            <v>Information Svcs</v>
          </cell>
          <cell r="J548" t="str">
            <v>SSI Surface Systems</v>
          </cell>
          <cell r="L548" t="str">
            <v>Custom Utility Forecast</v>
          </cell>
          <cell r="M548">
            <v>20280</v>
          </cell>
          <cell r="N548">
            <v>27000</v>
          </cell>
          <cell r="O548" t="str">
            <v>CPS IT</v>
          </cell>
          <cell r="P548" t="str">
            <v>CPS</v>
          </cell>
          <cell r="Q548" t="str">
            <v>IT</v>
          </cell>
        </row>
        <row r="549">
          <cell r="A549" t="str">
            <v>9/5 - decreased based on actuals $240 K to $100K</v>
          </cell>
          <cell r="B549" t="str">
            <v>CEG IT</v>
          </cell>
          <cell r="C549" t="str">
            <v>IT Procurement</v>
          </cell>
          <cell r="D549" t="str">
            <v>Supply Chain</v>
          </cell>
          <cell r="E549" t="str">
            <v>Waire</v>
          </cell>
          <cell r="F549" t="str">
            <v>A25010</v>
          </cell>
          <cell r="G549"/>
          <cell r="H549" t="str">
            <v>BU Info Svcs</v>
          </cell>
          <cell r="I549" t="str">
            <v>Information Svcs</v>
          </cell>
          <cell r="J549" t="str">
            <v>WSI</v>
          </cell>
          <cell r="K549" t="str">
            <v>CEG 101121</v>
          </cell>
          <cell r="L549" t="str">
            <v>Weather Data</v>
          </cell>
          <cell r="M549">
            <v>240000</v>
          </cell>
          <cell r="N549">
            <v>100000</v>
          </cell>
          <cell r="O549" t="str">
            <v>CPS IT</v>
          </cell>
          <cell r="P549" t="str">
            <v>CPS</v>
          </cell>
          <cell r="Q549" t="str">
            <v>IT</v>
          </cell>
        </row>
        <row r="550">
          <cell r="A550" t="str">
            <v>9/5 - Not budgeting for any expansion $100 K to $0 Waire</v>
          </cell>
          <cell r="B550" t="str">
            <v>CEG IT</v>
          </cell>
          <cell r="C550" t="str">
            <v>IT Procurement</v>
          </cell>
          <cell r="D550" t="str">
            <v>Supply Chain</v>
          </cell>
          <cell r="E550" t="str">
            <v>Waire</v>
          </cell>
          <cell r="F550" t="str">
            <v>A25010</v>
          </cell>
          <cell r="G550"/>
          <cell r="H550" t="str">
            <v>BU Other HW/SW</v>
          </cell>
          <cell r="I550" t="str">
            <v>HW-Maint</v>
          </cell>
          <cell r="J550" t="str">
            <v>IPC</v>
          </cell>
          <cell r="K550" t="str">
            <v>CEG 101192</v>
          </cell>
          <cell r="L550" t="str">
            <v>IPC</v>
          </cell>
          <cell r="M550">
            <v>100000</v>
          </cell>
          <cell r="N550">
            <v>0</v>
          </cell>
          <cell r="O550" t="str">
            <v>CPS IT</v>
          </cell>
          <cell r="P550" t="str">
            <v>CPS</v>
          </cell>
          <cell r="Q550" t="str">
            <v>IT</v>
          </cell>
        </row>
        <row r="551">
          <cell r="A551" t="str">
            <v>New Record (2004)</v>
          </cell>
          <cell r="B551" t="str">
            <v>CEG IT</v>
          </cell>
          <cell r="C551" t="str">
            <v>IT Procurement</v>
          </cell>
          <cell r="D551" t="str">
            <v>Supply Chain</v>
          </cell>
          <cell r="E551" t="str">
            <v>Waire</v>
          </cell>
          <cell r="F551" t="str">
            <v>A25010</v>
          </cell>
          <cell r="G551"/>
          <cell r="H551" t="str">
            <v>BU Other HW/SW</v>
          </cell>
          <cell r="I551" t="str">
            <v>HW-Maint</v>
          </cell>
          <cell r="J551" t="str">
            <v>IPC Information Systems</v>
          </cell>
          <cell r="K551" t="str">
            <v>CEG 101192</v>
          </cell>
          <cell r="L551" t="str">
            <v>Turret System Maint</v>
          </cell>
          <cell r="M551">
            <v>0</v>
          </cell>
          <cell r="N551">
            <v>59100</v>
          </cell>
          <cell r="O551" t="str">
            <v>CPS IT</v>
          </cell>
          <cell r="P551" t="str">
            <v>CPS</v>
          </cell>
          <cell r="Q551" t="str">
            <v>IT</v>
          </cell>
        </row>
        <row r="552">
          <cell r="A552" t="str">
            <v>Rev 9/11 jpb</v>
          </cell>
          <cell r="B552" t="str">
            <v>CEG IT</v>
          </cell>
          <cell r="C552" t="str">
            <v>IT Procurement</v>
          </cell>
          <cell r="D552" t="str">
            <v>Supply Chain</v>
          </cell>
          <cell r="E552" t="str">
            <v>Waire</v>
          </cell>
          <cell r="F552" t="str">
            <v>A25010</v>
          </cell>
          <cell r="G552"/>
          <cell r="H552" t="str">
            <v>BU Other HW/SW</v>
          </cell>
          <cell r="I552" t="str">
            <v>SW-Maint</v>
          </cell>
          <cell r="J552" t="str">
            <v>Best Software</v>
          </cell>
          <cell r="L552" t="str">
            <v>Best Software</v>
          </cell>
          <cell r="M552">
            <v>1500</v>
          </cell>
          <cell r="N552">
            <v>1500</v>
          </cell>
          <cell r="O552" t="str">
            <v>CPS IT</v>
          </cell>
          <cell r="P552" t="str">
            <v>CPS</v>
          </cell>
          <cell r="Q552" t="str">
            <v>IT</v>
          </cell>
        </row>
        <row r="553">
          <cell r="A553" t="str">
            <v>Rev 9/11 jpb</v>
          </cell>
          <cell r="B553" t="str">
            <v>CEG IT</v>
          </cell>
          <cell r="C553" t="str">
            <v>IT Procurement</v>
          </cell>
          <cell r="D553" t="str">
            <v>Supply Chain</v>
          </cell>
          <cell r="E553" t="str">
            <v>Waire</v>
          </cell>
          <cell r="F553" t="str">
            <v>A25010</v>
          </cell>
          <cell r="G553"/>
          <cell r="H553" t="str">
            <v>BU Other HW/SW</v>
          </cell>
          <cell r="I553" t="str">
            <v>SW-Maint</v>
          </cell>
          <cell r="J553" t="str">
            <v xml:space="preserve">BMC </v>
          </cell>
          <cell r="L553" t="str">
            <v>BMC Software SQL Backtrack</v>
          </cell>
          <cell r="M553">
            <v>10000</v>
          </cell>
          <cell r="N553">
            <v>10000</v>
          </cell>
          <cell r="O553" t="str">
            <v>CPS IT</v>
          </cell>
          <cell r="P553" t="str">
            <v>CPS</v>
          </cell>
          <cell r="Q553" t="str">
            <v>IT</v>
          </cell>
        </row>
        <row r="554">
          <cell r="A554" t="str">
            <v>Rev 9/11 jpb</v>
          </cell>
          <cell r="B554" t="str">
            <v>CEG IT</v>
          </cell>
          <cell r="C554" t="str">
            <v>IT Procurement</v>
          </cell>
          <cell r="D554" t="str">
            <v>Supply Chain</v>
          </cell>
          <cell r="E554" t="str">
            <v>Waire</v>
          </cell>
          <cell r="F554" t="str">
            <v>A25010</v>
          </cell>
          <cell r="G554"/>
          <cell r="H554" t="str">
            <v>BU Other HW/SW</v>
          </cell>
          <cell r="I554" t="str">
            <v>SW-Maint</v>
          </cell>
          <cell r="J554" t="str">
            <v xml:space="preserve">Dialogic </v>
          </cell>
          <cell r="L554" t="str">
            <v>Dialogic - Generation All-Call</v>
          </cell>
          <cell r="M554">
            <v>5000</v>
          </cell>
          <cell r="N554">
            <v>5000</v>
          </cell>
          <cell r="O554" t="str">
            <v>CPS IT</v>
          </cell>
          <cell r="P554" t="str">
            <v>CPS</v>
          </cell>
          <cell r="Q554" t="str">
            <v>IT</v>
          </cell>
        </row>
        <row r="555">
          <cell r="A555" t="str">
            <v>Rev 9/11 jpb</v>
          </cell>
          <cell r="B555" t="str">
            <v>CEG IT</v>
          </cell>
          <cell r="C555" t="str">
            <v>IT Procurement</v>
          </cell>
          <cell r="D555" t="str">
            <v>Supply Chain</v>
          </cell>
          <cell r="E555" t="str">
            <v>Waire</v>
          </cell>
          <cell r="F555" t="str">
            <v>A25010</v>
          </cell>
          <cell r="G555"/>
          <cell r="H555" t="str">
            <v>BU Other HW/SW</v>
          </cell>
          <cell r="I555" t="str">
            <v>SW-Maint</v>
          </cell>
          <cell r="J555" t="str">
            <v>FinCAD</v>
          </cell>
          <cell r="L555" t="str">
            <v>FinCAD</v>
          </cell>
          <cell r="M555">
            <v>5000</v>
          </cell>
          <cell r="N555">
            <v>5000</v>
          </cell>
          <cell r="O555" t="str">
            <v>CPS IT</v>
          </cell>
          <cell r="P555" t="str">
            <v>CPS</v>
          </cell>
          <cell r="Q555" t="str">
            <v>IT</v>
          </cell>
        </row>
        <row r="556">
          <cell r="A556" t="str">
            <v>9/5 - adjusted based on new contract for data only $150 K to $25K</v>
          </cell>
          <cell r="B556" t="str">
            <v>CEG IT</v>
          </cell>
          <cell r="C556" t="str">
            <v>IT Procurement</v>
          </cell>
          <cell r="D556" t="str">
            <v>Supply Chain</v>
          </cell>
          <cell r="E556" t="str">
            <v>Waire</v>
          </cell>
          <cell r="F556" t="str">
            <v>A25010</v>
          </cell>
          <cell r="G556"/>
          <cell r="H556" t="str">
            <v>BU Other HW/SW</v>
          </cell>
          <cell r="I556" t="str">
            <v>SW-Maint</v>
          </cell>
          <cell r="J556" t="str">
            <v xml:space="preserve">Henwood </v>
          </cell>
          <cell r="K556" t="str">
            <v>CEG 101167</v>
          </cell>
          <cell r="L556" t="str">
            <v>Henwood - EMSS/Prosym</v>
          </cell>
          <cell r="M556">
            <v>150000</v>
          </cell>
          <cell r="N556">
            <v>25000</v>
          </cell>
          <cell r="O556" t="str">
            <v>CPS IT</v>
          </cell>
          <cell r="P556" t="str">
            <v>CPS</v>
          </cell>
          <cell r="Q556" t="str">
            <v>IT</v>
          </cell>
        </row>
        <row r="557">
          <cell r="A557" t="str">
            <v>Rev 9/11 jpb</v>
          </cell>
          <cell r="B557" t="str">
            <v>CEG IT</v>
          </cell>
          <cell r="C557" t="str">
            <v>IT Procurement</v>
          </cell>
          <cell r="D557" t="str">
            <v>Supply Chain</v>
          </cell>
          <cell r="E557" t="str">
            <v>Waire</v>
          </cell>
          <cell r="F557" t="str">
            <v>A25010</v>
          </cell>
          <cell r="G557"/>
          <cell r="H557" t="str">
            <v>BU Other HW/SW</v>
          </cell>
          <cell r="I557" t="str">
            <v>SW-Maint</v>
          </cell>
          <cell r="J557" t="str">
            <v>Kofax</v>
          </cell>
          <cell r="L557" t="str">
            <v>Kofax</v>
          </cell>
          <cell r="M557">
            <v>5000</v>
          </cell>
          <cell r="N557">
            <v>5000</v>
          </cell>
          <cell r="O557" t="str">
            <v>CPS IT</v>
          </cell>
          <cell r="P557" t="str">
            <v>CPS</v>
          </cell>
          <cell r="Q557" t="str">
            <v>IT</v>
          </cell>
        </row>
        <row r="558">
          <cell r="A558" t="str">
            <v>9/5 - increased based on new licenses Waire</v>
          </cell>
          <cell r="B558" t="str">
            <v>CEG IT</v>
          </cell>
          <cell r="C558" t="str">
            <v>IT Procurement</v>
          </cell>
          <cell r="D558" t="str">
            <v>Supply Chain</v>
          </cell>
          <cell r="E558" t="str">
            <v>Waire</v>
          </cell>
          <cell r="F558" t="str">
            <v>A25010</v>
          </cell>
          <cell r="G558"/>
          <cell r="H558" t="str">
            <v>BU Other HW/SW</v>
          </cell>
          <cell r="I558" t="str">
            <v>SW-Maint</v>
          </cell>
          <cell r="J558" t="str">
            <v>MathWorks</v>
          </cell>
          <cell r="L558" t="str">
            <v>MATLAB</v>
          </cell>
          <cell r="M558">
            <v>10000</v>
          </cell>
          <cell r="N558">
            <v>25000</v>
          </cell>
          <cell r="O558" t="str">
            <v>CPS IT</v>
          </cell>
          <cell r="P558" t="str">
            <v>CPS</v>
          </cell>
          <cell r="Q558" t="str">
            <v>IT</v>
          </cell>
        </row>
        <row r="559">
          <cell r="A559" t="str">
            <v>9/5 - Doesn't believe we pay for maintenance Waire $1.5 K to $0</v>
          </cell>
          <cell r="B559" t="str">
            <v>CEG IT</v>
          </cell>
          <cell r="C559" t="str">
            <v>IT Procurement</v>
          </cell>
          <cell r="D559" t="str">
            <v>Supply Chain</v>
          </cell>
          <cell r="E559" t="str">
            <v>Waire</v>
          </cell>
          <cell r="F559" t="str">
            <v>A25010</v>
          </cell>
          <cell r="G559"/>
          <cell r="H559" t="str">
            <v>BU Other HW/SW</v>
          </cell>
          <cell r="I559" t="str">
            <v>SW-Maint</v>
          </cell>
          <cell r="J559" t="str">
            <v>Microsoft</v>
          </cell>
          <cell r="L559" t="str">
            <v>Sharepoint Doc Mangement</v>
          </cell>
          <cell r="M559">
            <v>1500</v>
          </cell>
          <cell r="N559">
            <v>0</v>
          </cell>
          <cell r="O559" t="str">
            <v>CPS IT</v>
          </cell>
          <cell r="P559" t="str">
            <v>CPS</v>
          </cell>
          <cell r="Q559" t="str">
            <v>IT</v>
          </cell>
        </row>
        <row r="560">
          <cell r="A560" t="str">
            <v>9/5 - Increased based on actuals $150 K to $300K</v>
          </cell>
          <cell r="B560" t="str">
            <v>CEG IT</v>
          </cell>
          <cell r="C560" t="str">
            <v>IT Procurement</v>
          </cell>
          <cell r="D560" t="str">
            <v>Supply Chain</v>
          </cell>
          <cell r="E560" t="str">
            <v>Waire</v>
          </cell>
          <cell r="F560" t="str">
            <v>A25010</v>
          </cell>
          <cell r="G560"/>
          <cell r="H560" t="str">
            <v>BU Desktop HW/SW</v>
          </cell>
          <cell r="I560" t="str">
            <v>Routine HW/Suppl</v>
          </cell>
          <cell r="J560" t="str">
            <v>CDW</v>
          </cell>
          <cell r="K560" t="str">
            <v>CEG 101018</v>
          </cell>
          <cell r="L560" t="str">
            <v>Miscellaneous Hardware</v>
          </cell>
          <cell r="M560">
            <v>150000</v>
          </cell>
          <cell r="N560">
            <v>300000</v>
          </cell>
          <cell r="O560" t="str">
            <v>CPS IT</v>
          </cell>
          <cell r="P560" t="str">
            <v>CPS</v>
          </cell>
          <cell r="Q560" t="str">
            <v>IT</v>
          </cell>
        </row>
        <row r="561">
          <cell r="A561" t="str">
            <v>9/5 - HR service charge/Corp Apps $57 K to $0</v>
          </cell>
          <cell r="B561" t="str">
            <v>CEG IT</v>
          </cell>
          <cell r="C561" t="str">
            <v>IT Procurement</v>
          </cell>
          <cell r="D561" t="str">
            <v>Supply Chain</v>
          </cell>
          <cell r="E561" t="str">
            <v>Waire</v>
          </cell>
          <cell r="F561" t="str">
            <v>A25010</v>
          </cell>
          <cell r="G561"/>
          <cell r="H561" t="str">
            <v>BU Other HW/SW</v>
          </cell>
          <cell r="I561" t="str">
            <v>SW-Maint</v>
          </cell>
          <cell r="J561" t="str">
            <v>Mindsolve</v>
          </cell>
          <cell r="L561" t="str">
            <v>Mindsolve</v>
          </cell>
          <cell r="M561">
            <v>57000</v>
          </cell>
          <cell r="N561">
            <v>0</v>
          </cell>
          <cell r="O561" t="str">
            <v>CPS IT</v>
          </cell>
          <cell r="P561" t="str">
            <v>CPS</v>
          </cell>
          <cell r="Q561" t="str">
            <v>IT</v>
          </cell>
        </row>
        <row r="562">
          <cell r="A562" t="str">
            <v>Rev 9/11 jpb</v>
          </cell>
          <cell r="B562" t="str">
            <v>CEG IT</v>
          </cell>
          <cell r="C562" t="str">
            <v>IT Procurement</v>
          </cell>
          <cell r="D562" t="str">
            <v>Supply Chain</v>
          </cell>
          <cell r="E562" t="str">
            <v>Waire</v>
          </cell>
          <cell r="F562" t="str">
            <v>A25010</v>
          </cell>
          <cell r="G562"/>
          <cell r="H562" t="str">
            <v>BU Other HW/SW</v>
          </cell>
          <cell r="I562" t="str">
            <v>SW-Maint</v>
          </cell>
          <cell r="J562" t="str">
            <v xml:space="preserve">Nexant </v>
          </cell>
          <cell r="L562" t="str">
            <v>Nexant - SCOPE</v>
          </cell>
          <cell r="M562">
            <v>10000</v>
          </cell>
          <cell r="N562">
            <v>10000</v>
          </cell>
          <cell r="O562" t="str">
            <v>CPS IT</v>
          </cell>
          <cell r="P562" t="str">
            <v>CPS</v>
          </cell>
          <cell r="Q562" t="str">
            <v>IT</v>
          </cell>
        </row>
        <row r="563">
          <cell r="A563" t="str">
            <v>Chng $60 K to $75 K (Waire)</v>
          </cell>
          <cell r="B563" t="str">
            <v>CEG IT</v>
          </cell>
          <cell r="C563" t="str">
            <v>IT Procurement</v>
          </cell>
          <cell r="D563" t="str">
            <v>Supply Chain</v>
          </cell>
          <cell r="E563" t="str">
            <v>Waire</v>
          </cell>
          <cell r="F563" t="str">
            <v>A25010</v>
          </cell>
          <cell r="G563"/>
          <cell r="H563" t="str">
            <v>BU Other HW/SW</v>
          </cell>
          <cell r="I563" t="str">
            <v>SW-Maint</v>
          </cell>
          <cell r="J563" t="str">
            <v xml:space="preserve">OSI </v>
          </cell>
          <cell r="L563" t="str">
            <v>OSI EMS</v>
          </cell>
          <cell r="M563">
            <v>60000</v>
          </cell>
          <cell r="N563">
            <v>75000</v>
          </cell>
          <cell r="O563" t="str">
            <v>CPS IT</v>
          </cell>
          <cell r="P563" t="str">
            <v>CPS</v>
          </cell>
          <cell r="Q563" t="str">
            <v>IT</v>
          </cell>
        </row>
        <row r="564">
          <cell r="A564" t="str">
            <v>Rev 9/11 jpb</v>
          </cell>
          <cell r="B564" t="str">
            <v>CEG IT</v>
          </cell>
          <cell r="C564" t="str">
            <v>IT Procurement</v>
          </cell>
          <cell r="D564" t="str">
            <v>Supply Chain</v>
          </cell>
          <cell r="E564" t="str">
            <v>Waire</v>
          </cell>
          <cell r="F564" t="str">
            <v>A25010</v>
          </cell>
          <cell r="G564"/>
          <cell r="H564" t="str">
            <v>BU Other HW/SW</v>
          </cell>
          <cell r="I564" t="str">
            <v>SW-Maint</v>
          </cell>
          <cell r="J564" t="str">
            <v xml:space="preserve">OSI </v>
          </cell>
          <cell r="L564" t="str">
            <v>OSI Software - PI</v>
          </cell>
          <cell r="M564">
            <v>30000</v>
          </cell>
          <cell r="N564">
            <v>30000</v>
          </cell>
          <cell r="O564" t="str">
            <v>CPS IT</v>
          </cell>
          <cell r="P564" t="str">
            <v>CPS</v>
          </cell>
          <cell r="Q564" t="str">
            <v>IT</v>
          </cell>
        </row>
        <row r="565">
          <cell r="B565" t="str">
            <v>CEG IT</v>
          </cell>
          <cell r="C565" t="str">
            <v>IT Procurement</v>
          </cell>
          <cell r="D565" t="str">
            <v>Supply Chain</v>
          </cell>
          <cell r="E565" t="str">
            <v>Michaels</v>
          </cell>
          <cell r="F565" t="str">
            <v>A25010</v>
          </cell>
          <cell r="G565"/>
          <cell r="H565" t="str">
            <v>BU Other HW/SW</v>
          </cell>
          <cell r="I565" t="str">
            <v>SW-Maint</v>
          </cell>
          <cell r="J565" t="str">
            <v>Paris</v>
          </cell>
          <cell r="L565" t="str">
            <v>Paris</v>
          </cell>
          <cell r="M565">
            <v>20000</v>
          </cell>
          <cell r="N565">
            <v>20000</v>
          </cell>
          <cell r="O565" t="str">
            <v>CPS IT</v>
          </cell>
          <cell r="P565" t="str">
            <v>CPS</v>
          </cell>
          <cell r="Q565" t="str">
            <v>IT</v>
          </cell>
        </row>
        <row r="566">
          <cell r="A566" t="str">
            <v>9/5 - increased $10 K to $15 K</v>
          </cell>
          <cell r="B566" t="str">
            <v>CEG IT</v>
          </cell>
          <cell r="C566" t="str">
            <v>IT Procurement</v>
          </cell>
          <cell r="D566" t="str">
            <v>Supply Chain</v>
          </cell>
          <cell r="E566" t="str">
            <v>Waire</v>
          </cell>
          <cell r="F566" t="str">
            <v>A25010</v>
          </cell>
          <cell r="G566"/>
          <cell r="H566" t="str">
            <v>BU Other HW/SW</v>
          </cell>
          <cell r="I566" t="str">
            <v>SW-Maint</v>
          </cell>
          <cell r="J566" t="str">
            <v>Quest</v>
          </cell>
          <cell r="L566" t="str">
            <v>Quest</v>
          </cell>
          <cell r="M566">
            <v>10000</v>
          </cell>
          <cell r="N566">
            <v>15000</v>
          </cell>
          <cell r="O566" t="str">
            <v>CPS IT</v>
          </cell>
          <cell r="P566" t="str">
            <v>CPS</v>
          </cell>
          <cell r="Q566" t="str">
            <v>IT</v>
          </cell>
        </row>
        <row r="567">
          <cell r="A567" t="str">
            <v>Rev 9/11 jpb</v>
          </cell>
          <cell r="B567" t="str">
            <v>CEG IT</v>
          </cell>
          <cell r="C567" t="str">
            <v>IT Procurement</v>
          </cell>
          <cell r="D567" t="str">
            <v>Supply Chain</v>
          </cell>
          <cell r="E567" t="str">
            <v>Waire</v>
          </cell>
          <cell r="F567" t="str">
            <v>A25010</v>
          </cell>
          <cell r="G567"/>
          <cell r="H567" t="str">
            <v>BU Other HW/SW</v>
          </cell>
          <cell r="I567" t="str">
            <v>SW-Maint</v>
          </cell>
          <cell r="J567" t="str">
            <v>RightFax</v>
          </cell>
          <cell r="L567" t="str">
            <v>RightFax</v>
          </cell>
          <cell r="M567">
            <v>5000</v>
          </cell>
          <cell r="N567">
            <v>5000</v>
          </cell>
          <cell r="O567" t="str">
            <v>CPS IT</v>
          </cell>
          <cell r="P567" t="str">
            <v>CPS</v>
          </cell>
          <cell r="Q567" t="str">
            <v>IT</v>
          </cell>
        </row>
        <row r="568">
          <cell r="A568" t="str">
            <v>Rev 9/11 jpb</v>
          </cell>
          <cell r="B568" t="str">
            <v>CEG IT</v>
          </cell>
          <cell r="C568" t="str">
            <v>IT Procurement</v>
          </cell>
          <cell r="D568" t="str">
            <v>Supply Chain</v>
          </cell>
          <cell r="E568" t="str">
            <v>Waire</v>
          </cell>
          <cell r="F568" t="str">
            <v>A25010</v>
          </cell>
          <cell r="G568"/>
          <cell r="H568" t="str">
            <v>BU Other HW/SW</v>
          </cell>
          <cell r="I568" t="str">
            <v>SW-Maint</v>
          </cell>
          <cell r="J568" t="str">
            <v>Structure Group</v>
          </cell>
          <cell r="K568" t="str">
            <v>CEG 100782      CEG 100907     CEG 100908     CEG 100909</v>
          </cell>
          <cell r="L568" t="str">
            <v>nMarket</v>
          </cell>
          <cell r="M568">
            <v>300000</v>
          </cell>
          <cell r="N568">
            <v>300000</v>
          </cell>
          <cell r="O568" t="str">
            <v>CPS IT</v>
          </cell>
          <cell r="P568" t="str">
            <v>CPS</v>
          </cell>
          <cell r="Q568" t="str">
            <v>IT</v>
          </cell>
        </row>
        <row r="569">
          <cell r="A569" t="str">
            <v>New Record (2004) Chng $300 K to $600 K</v>
          </cell>
          <cell r="B569" t="str">
            <v>CEG IT</v>
          </cell>
          <cell r="C569" t="str">
            <v>IT Procurement</v>
          </cell>
          <cell r="D569" t="str">
            <v>Supply Chain</v>
          </cell>
          <cell r="E569" t="str">
            <v>Waire</v>
          </cell>
          <cell r="F569" t="str">
            <v>A25010</v>
          </cell>
          <cell r="G569"/>
          <cell r="H569" t="str">
            <v>BU Other HW/SW</v>
          </cell>
          <cell r="I569" t="str">
            <v>SW-Maint</v>
          </cell>
          <cell r="J569" t="str">
            <v>SunGard</v>
          </cell>
          <cell r="K569" t="str">
            <v>CEG 100943</v>
          </cell>
          <cell r="L569" t="str">
            <v>Panorama / Sungard License</v>
          </cell>
          <cell r="M569">
            <v>0</v>
          </cell>
          <cell r="N569">
            <v>600000</v>
          </cell>
          <cell r="O569" t="str">
            <v>CPS IT</v>
          </cell>
          <cell r="P569" t="str">
            <v>CPS</v>
          </cell>
          <cell r="Q569" t="str">
            <v>IT</v>
          </cell>
        </row>
        <row r="570">
          <cell r="A570" t="str">
            <v>9/5 - anticipate increase $30 K to $35 K</v>
          </cell>
          <cell r="B570" t="str">
            <v>CEG IT</v>
          </cell>
          <cell r="C570" t="str">
            <v>IT Procurement</v>
          </cell>
          <cell r="D570" t="str">
            <v>Supply Chain</v>
          </cell>
          <cell r="E570" t="str">
            <v>Waire</v>
          </cell>
          <cell r="F570" t="str">
            <v>A25010</v>
          </cell>
          <cell r="G570"/>
          <cell r="H570" t="str">
            <v>BU Other HW/SW</v>
          </cell>
          <cell r="I570" t="str">
            <v>SW-Maint</v>
          </cell>
          <cell r="J570" t="str">
            <v>Sybase</v>
          </cell>
          <cell r="L570" t="str">
            <v>Sybase</v>
          </cell>
          <cell r="M570">
            <v>30000</v>
          </cell>
          <cell r="N570">
            <v>35000</v>
          </cell>
          <cell r="O570" t="str">
            <v>CPS IT</v>
          </cell>
          <cell r="P570" t="str">
            <v>CPS</v>
          </cell>
          <cell r="Q570" t="str">
            <v>IT</v>
          </cell>
        </row>
        <row r="571">
          <cell r="A571" t="str">
            <v>New Record (2004)</v>
          </cell>
          <cell r="B571" t="str">
            <v>CEG IT</v>
          </cell>
          <cell r="C571" t="str">
            <v>IT Procurement</v>
          </cell>
          <cell r="D571" t="str">
            <v>Supply Chain</v>
          </cell>
          <cell r="E571" t="str">
            <v>Waire</v>
          </cell>
          <cell r="F571" t="str">
            <v>A25010</v>
          </cell>
          <cell r="G571"/>
          <cell r="H571" t="str">
            <v>BU Other HW/SW</v>
          </cell>
          <cell r="I571" t="str">
            <v>SW-Maint</v>
          </cell>
          <cell r="J571" t="str">
            <v>Tibco</v>
          </cell>
          <cell r="K571" t="str">
            <v>CEG 100998</v>
          </cell>
          <cell r="L571" t="str">
            <v>Tibco SW Maint</v>
          </cell>
          <cell r="M571">
            <v>0</v>
          </cell>
          <cell r="N571">
            <v>236748</v>
          </cell>
          <cell r="O571" t="str">
            <v>CPS IT</v>
          </cell>
          <cell r="P571" t="str">
            <v>CPS</v>
          </cell>
          <cell r="Q571" t="str">
            <v>IT</v>
          </cell>
        </row>
        <row r="572">
          <cell r="A572" t="str">
            <v>Rev 9/11 jpb</v>
          </cell>
          <cell r="B572" t="str">
            <v>CEG IT</v>
          </cell>
          <cell r="C572" t="str">
            <v>IT Procurement</v>
          </cell>
          <cell r="D572" t="str">
            <v>Supply Chain</v>
          </cell>
          <cell r="E572" t="str">
            <v>Waire</v>
          </cell>
          <cell r="F572" t="str">
            <v>A25010</v>
          </cell>
          <cell r="G572"/>
          <cell r="H572" t="str">
            <v>BU Other HW/SW</v>
          </cell>
          <cell r="I572" t="str">
            <v>SW-Maint</v>
          </cell>
          <cell r="J572" t="str">
            <v>Visual Numberics</v>
          </cell>
          <cell r="L572" t="str">
            <v>Visual Numerics</v>
          </cell>
          <cell r="M572">
            <v>5000</v>
          </cell>
          <cell r="N572">
            <v>5000</v>
          </cell>
          <cell r="O572" t="str">
            <v>CPS IT</v>
          </cell>
          <cell r="P572" t="str">
            <v>CPS</v>
          </cell>
          <cell r="Q572" t="str">
            <v>IT</v>
          </cell>
        </row>
        <row r="573">
          <cell r="A573" t="str">
            <v>Rev 9/11 jpb</v>
          </cell>
          <cell r="B573" t="str">
            <v>CEG IT</v>
          </cell>
          <cell r="C573" t="str">
            <v>IT Procurement</v>
          </cell>
          <cell r="D573" t="str">
            <v>Supply Chain</v>
          </cell>
          <cell r="E573" t="str">
            <v>Waire</v>
          </cell>
          <cell r="F573" t="str">
            <v>A25010</v>
          </cell>
          <cell r="G573"/>
          <cell r="H573" t="str">
            <v>BU Other HW/SW</v>
          </cell>
          <cell r="I573" t="str">
            <v>SW-Maint</v>
          </cell>
          <cell r="J573" t="str">
            <v>New Entrants</v>
          </cell>
          <cell r="L573" t="str">
            <v>New Entrants</v>
          </cell>
          <cell r="M573">
            <v>5000</v>
          </cell>
          <cell r="N573">
            <v>5000</v>
          </cell>
          <cell r="O573" t="str">
            <v>CPS IT</v>
          </cell>
          <cell r="P573" t="str">
            <v>CPS</v>
          </cell>
          <cell r="Q573" t="str">
            <v>IT</v>
          </cell>
        </row>
        <row r="574">
          <cell r="A574" t="str">
            <v>Rev 9/11 jpb</v>
          </cell>
          <cell r="B574" t="str">
            <v>CEG IT</v>
          </cell>
          <cell r="C574" t="str">
            <v>IT Procurement</v>
          </cell>
          <cell r="D574" t="str">
            <v>Supply Chain</v>
          </cell>
          <cell r="E574" t="str">
            <v>Waire</v>
          </cell>
          <cell r="F574" t="str">
            <v>A25010</v>
          </cell>
          <cell r="G574"/>
          <cell r="H574" t="str">
            <v>BU Other Svcs</v>
          </cell>
          <cell r="I574" t="str">
            <v>Consultants</v>
          </cell>
          <cell r="J574" t="str">
            <v>Executive Advice</v>
          </cell>
          <cell r="L574" t="str">
            <v>Management Consulting - Hopwood</v>
          </cell>
          <cell r="M574">
            <v>0</v>
          </cell>
          <cell r="N574">
            <v>5000</v>
          </cell>
          <cell r="O574" t="str">
            <v>CPS IT</v>
          </cell>
          <cell r="P574" t="str">
            <v>CPS</v>
          </cell>
          <cell r="Q574" t="str">
            <v>IT</v>
          </cell>
        </row>
        <row r="575">
          <cell r="A575" t="str">
            <v>Rev 9/11 jpb</v>
          </cell>
          <cell r="B575" t="str">
            <v>CEG IT</v>
          </cell>
          <cell r="C575" t="str">
            <v>IT Procurement</v>
          </cell>
          <cell r="D575" t="str">
            <v>Supply Chain</v>
          </cell>
          <cell r="E575" t="str">
            <v>Waire</v>
          </cell>
          <cell r="F575" t="str">
            <v>A25010</v>
          </cell>
          <cell r="G575"/>
          <cell r="H575" t="str">
            <v>BU Other Svcs</v>
          </cell>
          <cell r="I575" t="str">
            <v>Contract Svcs</v>
          </cell>
          <cell r="J575" t="str">
            <v>Microsoft</v>
          </cell>
          <cell r="L575" t="str">
            <v>Microsoft Premier Services</v>
          </cell>
          <cell r="M575">
            <v>34000</v>
          </cell>
          <cell r="N575">
            <v>33999.999599999988</v>
          </cell>
          <cell r="O575" t="str">
            <v>CPS IT</v>
          </cell>
          <cell r="P575" t="str">
            <v>CPS</v>
          </cell>
          <cell r="Q575" t="str">
            <v>IT</v>
          </cell>
        </row>
        <row r="576">
          <cell r="A576" t="str">
            <v>$72 K to $96 K by Waire</v>
          </cell>
          <cell r="B576" t="str">
            <v>CEG IT</v>
          </cell>
          <cell r="C576" t="str">
            <v>IT Procurement</v>
          </cell>
          <cell r="D576" t="str">
            <v>Supply Chain</v>
          </cell>
          <cell r="E576" t="str">
            <v>Waire</v>
          </cell>
          <cell r="F576" t="str">
            <v>A25010</v>
          </cell>
          <cell r="G576"/>
          <cell r="H576" t="str">
            <v>BU Telecom</v>
          </cell>
          <cell r="I576" t="str">
            <v>Comm-Data</v>
          </cell>
          <cell r="J576" t="str">
            <v xml:space="preserve">ERCOT </v>
          </cell>
          <cell r="L576" t="str">
            <v>ERCOT WAN</v>
          </cell>
          <cell r="M576">
            <v>72000</v>
          </cell>
          <cell r="N576">
            <v>96000</v>
          </cell>
          <cell r="O576" t="str">
            <v>CPS IT</v>
          </cell>
          <cell r="P576" t="str">
            <v>CPS</v>
          </cell>
          <cell r="Q576" t="str">
            <v>IT</v>
          </cell>
        </row>
        <row r="577">
          <cell r="A577" t="str">
            <v>No actuals in 2003/pending review</v>
          </cell>
          <cell r="B577" t="str">
            <v>CEG IT</v>
          </cell>
          <cell r="C577" t="str">
            <v>IT Procurement</v>
          </cell>
          <cell r="D577" t="str">
            <v>Supply Chain</v>
          </cell>
          <cell r="E577" t="str">
            <v>Waire</v>
          </cell>
          <cell r="F577" t="str">
            <v>A25010</v>
          </cell>
          <cell r="G577"/>
          <cell r="H577" t="str">
            <v>BU Telecom</v>
          </cell>
          <cell r="I577" t="str">
            <v>Comm-Data</v>
          </cell>
          <cell r="J577" t="str">
            <v xml:space="preserve">ICE </v>
          </cell>
          <cell r="L577" t="str">
            <v>ICE WAN</v>
          </cell>
          <cell r="M577">
            <v>60000</v>
          </cell>
          <cell r="N577">
            <v>60000</v>
          </cell>
          <cell r="O577" t="str">
            <v>CPS IT</v>
          </cell>
          <cell r="P577" t="str">
            <v>CPS</v>
          </cell>
          <cell r="Q577" t="str">
            <v>IT</v>
          </cell>
        </row>
        <row r="578">
          <cell r="A578" t="str">
            <v>9/5: increased due to private network cost</v>
          </cell>
          <cell r="B578" t="str">
            <v>CEG IT</v>
          </cell>
          <cell r="C578" t="str">
            <v>IT Procurement</v>
          </cell>
          <cell r="D578" t="str">
            <v>Supply Chain</v>
          </cell>
          <cell r="E578" t="str">
            <v>Waire</v>
          </cell>
          <cell r="F578" t="str">
            <v>A25010</v>
          </cell>
          <cell r="G578"/>
          <cell r="H578" t="str">
            <v>BU Info Svcs</v>
          </cell>
          <cell r="I578" t="str">
            <v>Information Svcs</v>
          </cell>
          <cell r="J578" t="str">
            <v xml:space="preserve">OATI </v>
          </cell>
          <cell r="K578"/>
          <cell r="L578" t="str">
            <v>OATI - Fax, Tagging &amp; WebSweep</v>
          </cell>
          <cell r="M578">
            <v>72000</v>
          </cell>
          <cell r="N578">
            <v>0</v>
          </cell>
          <cell r="O578" t="str">
            <v>CPS IT</v>
          </cell>
          <cell r="P578" t="str">
            <v>CPS</v>
          </cell>
          <cell r="Q578" t="str">
            <v>IT</v>
          </cell>
        </row>
        <row r="579">
          <cell r="A579" t="str">
            <v>Chng $25 K to $0 by Waire added to info svcs</v>
          </cell>
          <cell r="B579" t="str">
            <v>CEG IT</v>
          </cell>
          <cell r="C579" t="str">
            <v>IT Procurement</v>
          </cell>
          <cell r="D579" t="str">
            <v>Supply Chain</v>
          </cell>
          <cell r="E579" t="str">
            <v>Waire</v>
          </cell>
          <cell r="F579" t="str">
            <v>A25010</v>
          </cell>
          <cell r="G579"/>
          <cell r="H579" t="str">
            <v>BU Telecom</v>
          </cell>
          <cell r="I579" t="str">
            <v>Comm-Data</v>
          </cell>
          <cell r="J579" t="str">
            <v xml:space="preserve">OATI </v>
          </cell>
          <cell r="L579" t="str">
            <v>OATI - OATInet</v>
          </cell>
          <cell r="M579">
            <v>25200</v>
          </cell>
          <cell r="N579">
            <v>0</v>
          </cell>
          <cell r="O579" t="str">
            <v>CPS IT</v>
          </cell>
          <cell r="P579" t="str">
            <v>CPS</v>
          </cell>
          <cell r="Q579" t="str">
            <v>IT</v>
          </cell>
        </row>
        <row r="580">
          <cell r="A580" t="str">
            <v>Rev 9/11 jpb</v>
          </cell>
          <cell r="B580" t="str">
            <v>CEG IT</v>
          </cell>
          <cell r="C580" t="str">
            <v>IT Procurement</v>
          </cell>
          <cell r="D580" t="str">
            <v>Supply Chain</v>
          </cell>
          <cell r="E580" t="str">
            <v>Waire</v>
          </cell>
          <cell r="F580" t="str">
            <v>A25010</v>
          </cell>
          <cell r="G580"/>
          <cell r="H580" t="str">
            <v>BU Telecom</v>
          </cell>
          <cell r="I580" t="str">
            <v>Comm-Data</v>
          </cell>
          <cell r="J580" t="str">
            <v xml:space="preserve">PJM </v>
          </cell>
          <cell r="L580" t="str">
            <v>PJM WAN</v>
          </cell>
          <cell r="M580">
            <v>30000</v>
          </cell>
          <cell r="N580">
            <v>30000</v>
          </cell>
          <cell r="O580" t="str">
            <v>CPS IT</v>
          </cell>
          <cell r="P580" t="str">
            <v>CPS</v>
          </cell>
          <cell r="Q580" t="str">
            <v>IT</v>
          </cell>
        </row>
        <row r="581">
          <cell r="A581" t="str">
            <v>DELETE - combine all Qwest costs</v>
          </cell>
          <cell r="B581" t="str">
            <v>CEG IT</v>
          </cell>
          <cell r="C581" t="str">
            <v>IT Procurement</v>
          </cell>
          <cell r="D581" t="str">
            <v>Supply Chain</v>
          </cell>
          <cell r="E581" t="str">
            <v>Michaels</v>
          </cell>
          <cell r="F581" t="str">
            <v>A25010</v>
          </cell>
          <cell r="G581"/>
          <cell r="H581" t="str">
            <v>BU Telecom</v>
          </cell>
          <cell r="I581" t="str">
            <v>Comm-Data</v>
          </cell>
          <cell r="J581" t="str">
            <v>Qwest</v>
          </cell>
          <cell r="K581" t="str">
            <v>ProfitLine</v>
          </cell>
          <cell r="L581" t="str">
            <v>Qwest</v>
          </cell>
          <cell r="N581">
            <v>0</v>
          </cell>
          <cell r="O581" t="str">
            <v>CPS IT</v>
          </cell>
          <cell r="P581" t="str">
            <v>CPS</v>
          </cell>
          <cell r="Q581" t="str">
            <v>IT</v>
          </cell>
        </row>
        <row r="582">
          <cell r="B582" t="str">
            <v>CEG IT</v>
          </cell>
          <cell r="C582" t="str">
            <v>Corp Infra Ops</v>
          </cell>
          <cell r="D582" t="str">
            <v>Network Svcs</v>
          </cell>
          <cell r="E582" t="str">
            <v>Hawes</v>
          </cell>
          <cell r="F582" t="str">
            <v>A27052</v>
          </cell>
          <cell r="G582" t="str">
            <v>Data Services</v>
          </cell>
          <cell r="H582" t="str">
            <v>Internet/Firewalls</v>
          </cell>
          <cell r="I582" t="str">
            <v>Comm-Data</v>
          </cell>
          <cell r="J582" t="str">
            <v>Uunet</v>
          </cell>
          <cell r="K582" t="str">
            <v>ProfitLine</v>
          </cell>
          <cell r="L582" t="str">
            <v>ISP: Uunet</v>
          </cell>
          <cell r="N582">
            <v>103200</v>
          </cell>
          <cell r="O582" t="str">
            <v>CBP Chgbk</v>
          </cell>
          <cell r="P582" t="str">
            <v>CBP Chgbk</v>
          </cell>
          <cell r="Q582" t="str">
            <v>IT</v>
          </cell>
        </row>
        <row r="583">
          <cell r="A583" t="str">
            <v>09/09 REV'd XFER TO IT FOR CBP</v>
          </cell>
          <cell r="B583" t="str">
            <v>CEG IT</v>
          </cell>
          <cell r="C583" t="str">
            <v>Corp Infra Ops</v>
          </cell>
          <cell r="D583" t="str">
            <v>Network Svcs</v>
          </cell>
          <cell r="E583" t="str">
            <v>Hawes</v>
          </cell>
          <cell r="F583" t="str">
            <v>A27052</v>
          </cell>
          <cell r="G583" t="str">
            <v>Data Services</v>
          </cell>
          <cell r="H583" t="str">
            <v>Internet/Firewalls</v>
          </cell>
          <cell r="I583" t="str">
            <v>Comm-Data</v>
          </cell>
          <cell r="J583" t="str">
            <v>Verio/AT&amp;T</v>
          </cell>
          <cell r="K583" t="str">
            <v>ProfitLine</v>
          </cell>
          <cell r="L583" t="str">
            <v>ISP: Verio/AT&amp;T</v>
          </cell>
          <cell r="N583">
            <v>15650</v>
          </cell>
          <cell r="O583" t="str">
            <v>CBP Chgbk</v>
          </cell>
          <cell r="P583" t="str">
            <v>CBP Chgbk</v>
          </cell>
          <cell r="Q583" t="str">
            <v>IT</v>
          </cell>
        </row>
        <row r="584">
          <cell r="B584" t="str">
            <v>CEG IT</v>
          </cell>
          <cell r="C584" t="str">
            <v>IT Procurement</v>
          </cell>
          <cell r="D584" t="str">
            <v>Supply Chain</v>
          </cell>
          <cell r="E584" t="str">
            <v>Waire</v>
          </cell>
          <cell r="F584" t="str">
            <v>A25010</v>
          </cell>
          <cell r="G584"/>
          <cell r="H584" t="str">
            <v>BU Telecom</v>
          </cell>
          <cell r="I584" t="str">
            <v>Comm-Data</v>
          </cell>
          <cell r="J584" t="str">
            <v>WorldCom</v>
          </cell>
          <cell r="K584" t="str">
            <v>ProfitLine</v>
          </cell>
          <cell r="L584" t="str">
            <v>MCIW/WorldCom</v>
          </cell>
          <cell r="M584">
            <v>32500</v>
          </cell>
          <cell r="N584">
            <v>1099999.9999999998</v>
          </cell>
          <cell r="O584" t="str">
            <v>CPS IT</v>
          </cell>
          <cell r="P584" t="str">
            <v>CPS</v>
          </cell>
          <cell r="Q584" t="str">
            <v>IT</v>
          </cell>
        </row>
        <row r="585">
          <cell r="A585" t="str">
            <v>Tim showed $141.6 K</v>
          </cell>
          <cell r="B585" t="str">
            <v>CEG IT</v>
          </cell>
          <cell r="C585" t="str">
            <v>IT Procurement</v>
          </cell>
          <cell r="D585" t="str">
            <v>Supply Chain</v>
          </cell>
          <cell r="E585" t="str">
            <v>Michaels</v>
          </cell>
          <cell r="F585" t="str">
            <v>A25010</v>
          </cell>
          <cell r="G585"/>
          <cell r="H585" t="str">
            <v>BU Telecom</v>
          </cell>
          <cell r="I585" t="str">
            <v>Comm-Voice</v>
          </cell>
          <cell r="J585" t="str">
            <v>Qwest</v>
          </cell>
          <cell r="K585" t="str">
            <v>ProfitLine</v>
          </cell>
          <cell r="L585" t="str">
            <v>Long Distance, 1-800, Teleconf</v>
          </cell>
          <cell r="M585">
            <v>141600</v>
          </cell>
          <cell r="N585">
            <v>169748</v>
          </cell>
          <cell r="O585" t="str">
            <v>CPS IT</v>
          </cell>
          <cell r="P585" t="str">
            <v>CPS</v>
          </cell>
          <cell r="Q585" t="str">
            <v>IT</v>
          </cell>
        </row>
        <row r="586">
          <cell r="A586" t="str">
            <v>Rev 9/11 jpb</v>
          </cell>
          <cell r="B586" t="str">
            <v>CEG IT</v>
          </cell>
          <cell r="C586" t="str">
            <v>IT Procurement</v>
          </cell>
          <cell r="D586" t="str">
            <v>Supply Chain</v>
          </cell>
          <cell r="E586" t="str">
            <v>Waire</v>
          </cell>
          <cell r="F586" t="str">
            <v>A25010</v>
          </cell>
          <cell r="G586"/>
          <cell r="H586" t="str">
            <v>BU Telecom</v>
          </cell>
          <cell r="I586" t="str">
            <v>Comm-Voice</v>
          </cell>
          <cell r="J586" t="str">
            <v>Genesis</v>
          </cell>
          <cell r="L586" t="str">
            <v>Audio Teleconferencing</v>
          </cell>
          <cell r="M586">
            <v>12000</v>
          </cell>
          <cell r="N586">
            <v>12000</v>
          </cell>
          <cell r="O586" t="str">
            <v>CPS IT</v>
          </cell>
          <cell r="P586" t="str">
            <v>CPS</v>
          </cell>
          <cell r="Q586" t="str">
            <v>IT</v>
          </cell>
        </row>
        <row r="587">
          <cell r="A587" t="str">
            <v>NEW Record - added 2004 costs</v>
          </cell>
          <cell r="B587" t="str">
            <v>CEG IT</v>
          </cell>
          <cell r="C587" t="str">
            <v>IT Procurement</v>
          </cell>
          <cell r="D587" t="str">
            <v>Supply Chain</v>
          </cell>
          <cell r="E587" t="str">
            <v>Michaels</v>
          </cell>
          <cell r="F587" t="str">
            <v>A25010</v>
          </cell>
          <cell r="G587"/>
          <cell r="H587" t="str">
            <v>BU Telecom</v>
          </cell>
          <cell r="I587" t="str">
            <v>Comm-Voice</v>
          </cell>
          <cell r="J587" t="str">
            <v>Arch Wireless</v>
          </cell>
          <cell r="K587" t="str">
            <v>ProfitLine</v>
          </cell>
          <cell r="L587" t="str">
            <v>Wireless Service</v>
          </cell>
          <cell r="N587">
            <v>21041</v>
          </cell>
          <cell r="O587" t="str">
            <v>CPS IT</v>
          </cell>
          <cell r="P587" t="str">
            <v>CPS</v>
          </cell>
          <cell r="Q587" t="str">
            <v>IT</v>
          </cell>
        </row>
        <row r="588">
          <cell r="A588" t="str">
            <v>NEW Record - added 2004 costs</v>
          </cell>
          <cell r="B588" t="str">
            <v>CEG IT</v>
          </cell>
          <cell r="C588" t="str">
            <v>IT Procurement</v>
          </cell>
          <cell r="D588" t="str">
            <v>Supply Chain</v>
          </cell>
          <cell r="E588" t="str">
            <v>Michaels</v>
          </cell>
          <cell r="F588" t="str">
            <v>A25010</v>
          </cell>
          <cell r="G588"/>
          <cell r="H588" t="str">
            <v>BU Telecom</v>
          </cell>
          <cell r="I588" t="str">
            <v>Comm-Voice</v>
          </cell>
          <cell r="J588" t="str">
            <v xml:space="preserve">AT&amp;T </v>
          </cell>
          <cell r="K588" t="str">
            <v>ProfitLine</v>
          </cell>
          <cell r="L588" t="str">
            <v>Local Service, Teleconf, Long Dist</v>
          </cell>
          <cell r="N588">
            <v>19029</v>
          </cell>
          <cell r="O588" t="str">
            <v>CPS IT</v>
          </cell>
          <cell r="P588" t="str">
            <v>CPS</v>
          </cell>
          <cell r="Q588" t="str">
            <v>IT</v>
          </cell>
        </row>
        <row r="589">
          <cell r="A589" t="str">
            <v>NEW Record - added 2004 costs</v>
          </cell>
          <cell r="B589" t="str">
            <v>CEG IT</v>
          </cell>
          <cell r="C589" t="str">
            <v>IT Procurement</v>
          </cell>
          <cell r="D589" t="str">
            <v>Supply Chain</v>
          </cell>
          <cell r="E589" t="str">
            <v>Michaels</v>
          </cell>
          <cell r="F589" t="str">
            <v>A25010</v>
          </cell>
          <cell r="G589"/>
          <cell r="H589" t="str">
            <v>BU Telecom</v>
          </cell>
          <cell r="I589" t="str">
            <v>Comm-Voice</v>
          </cell>
          <cell r="J589" t="str">
            <v>CUC</v>
          </cell>
          <cell r="K589" t="str">
            <v>ProfitLine</v>
          </cell>
          <cell r="L589" t="str">
            <v>Conferencing</v>
          </cell>
          <cell r="N589">
            <v>16999.999999999996</v>
          </cell>
          <cell r="O589" t="str">
            <v>CPS IT</v>
          </cell>
          <cell r="P589" t="str">
            <v>CPS</v>
          </cell>
          <cell r="Q589" t="str">
            <v>IT</v>
          </cell>
        </row>
        <row r="590">
          <cell r="A590" t="str">
            <v>Added by Waire</v>
          </cell>
          <cell r="B590" t="str">
            <v>CEG IT</v>
          </cell>
          <cell r="C590" t="str">
            <v>IT Procurement</v>
          </cell>
          <cell r="D590" t="str">
            <v>Supply Chain</v>
          </cell>
          <cell r="E590" t="str">
            <v>Waire</v>
          </cell>
          <cell r="F590" t="str">
            <v>A25010</v>
          </cell>
          <cell r="G590"/>
          <cell r="H590" t="str">
            <v>BU Other HW/SW</v>
          </cell>
          <cell r="I590" t="str">
            <v>SW-Maint</v>
          </cell>
          <cell r="J590" t="str">
            <v>GE Capital</v>
          </cell>
          <cell r="K590"/>
          <cell r="L590" t="str">
            <v>Paris</v>
          </cell>
          <cell r="M590">
            <v>20000</v>
          </cell>
          <cell r="N590">
            <v>0</v>
          </cell>
          <cell r="O590" t="str">
            <v>CPS IT</v>
          </cell>
          <cell r="P590" t="str">
            <v>CPS</v>
          </cell>
          <cell r="Q590" t="str">
            <v>IT</v>
          </cell>
        </row>
        <row r="591">
          <cell r="A591" t="str">
            <v>NEW Record - added 2004 costs</v>
          </cell>
          <cell r="B591" t="str">
            <v>CEG IT</v>
          </cell>
          <cell r="C591" t="str">
            <v>IT Procurement</v>
          </cell>
          <cell r="D591" t="str">
            <v>Supply Chain</v>
          </cell>
          <cell r="E591" t="str">
            <v>Michaels</v>
          </cell>
          <cell r="F591" t="str">
            <v>A25010</v>
          </cell>
          <cell r="G591"/>
          <cell r="H591" t="str">
            <v>BU Telecom</v>
          </cell>
          <cell r="I591" t="str">
            <v>Comm-Voice</v>
          </cell>
          <cell r="J591" t="str">
            <v>GENC</v>
          </cell>
          <cell r="K591" t="str">
            <v>ProfitLine</v>
          </cell>
          <cell r="L591" t="str">
            <v>Conferencing</v>
          </cell>
          <cell r="N591">
            <v>16000.000000000002</v>
          </cell>
          <cell r="O591" t="str">
            <v>CPS IT</v>
          </cell>
          <cell r="P591" t="str">
            <v>CPS</v>
          </cell>
          <cell r="Q591" t="str">
            <v>IT</v>
          </cell>
        </row>
        <row r="592">
          <cell r="A592" t="str">
            <v>NEW Record - added 2004 costs</v>
          </cell>
          <cell r="B592" t="str">
            <v>CEG IT</v>
          </cell>
          <cell r="C592" t="str">
            <v>IT Procurement</v>
          </cell>
          <cell r="D592" t="str">
            <v>Supply Chain</v>
          </cell>
          <cell r="E592" t="str">
            <v>Michaels</v>
          </cell>
          <cell r="F592" t="str">
            <v>A25010</v>
          </cell>
          <cell r="G592"/>
          <cell r="H592" t="str">
            <v>BU Telecom</v>
          </cell>
          <cell r="I592" t="str">
            <v>Comm-Voice</v>
          </cell>
          <cell r="J592" t="str">
            <v>SBC</v>
          </cell>
          <cell r="K592" t="str">
            <v>ProfitLine</v>
          </cell>
          <cell r="L592" t="str">
            <v>Local Service</v>
          </cell>
          <cell r="N592">
            <v>12000</v>
          </cell>
          <cell r="O592" t="str">
            <v>CPS IT</v>
          </cell>
          <cell r="P592" t="str">
            <v>CPS</v>
          </cell>
          <cell r="Q592" t="str">
            <v>IT</v>
          </cell>
        </row>
        <row r="593">
          <cell r="A593" t="str">
            <v>Rev 9/11 jpb</v>
          </cell>
          <cell r="B593" t="str">
            <v>CEG IT</v>
          </cell>
          <cell r="C593" t="str">
            <v>IT Procurement</v>
          </cell>
          <cell r="D593" t="str">
            <v>Supply Chain</v>
          </cell>
          <cell r="E593" t="str">
            <v>Waire</v>
          </cell>
          <cell r="F593" t="str">
            <v>A25010</v>
          </cell>
          <cell r="G593"/>
          <cell r="H593" t="str">
            <v>BU Telecom</v>
          </cell>
          <cell r="I593" t="str">
            <v>Comm-Voice</v>
          </cell>
          <cell r="J593" t="str">
            <v>Verizon</v>
          </cell>
          <cell r="K593" t="str">
            <v>ProfitLine</v>
          </cell>
          <cell r="L593" t="str">
            <v>Local Service</v>
          </cell>
          <cell r="M593">
            <v>372000</v>
          </cell>
          <cell r="N593">
            <v>425370.99999999994</v>
          </cell>
          <cell r="O593" t="str">
            <v>CPS IT</v>
          </cell>
          <cell r="P593" t="str">
            <v>CPS</v>
          </cell>
          <cell r="Q593" t="str">
            <v>IT</v>
          </cell>
        </row>
        <row r="594">
          <cell r="A594" t="str">
            <v>9/5 - Increased based on actuals $16K to $14.4 (Waire)</v>
          </cell>
          <cell r="B594" t="str">
            <v>CEG IT</v>
          </cell>
          <cell r="C594" t="str">
            <v>IT Procurement</v>
          </cell>
          <cell r="D594" t="str">
            <v>Supply Chain</v>
          </cell>
          <cell r="E594" t="str">
            <v>Michaels</v>
          </cell>
          <cell r="F594" t="str">
            <v>A25010</v>
          </cell>
          <cell r="G594"/>
          <cell r="H594" t="str">
            <v>BU Telecom</v>
          </cell>
          <cell r="I594" t="str">
            <v>Comm-Voice</v>
          </cell>
          <cell r="J594" t="str">
            <v>Winstar</v>
          </cell>
          <cell r="K594" t="str">
            <v>ProfitLine</v>
          </cell>
          <cell r="L594" t="str">
            <v>Backup Local Dialtone - Winstar</v>
          </cell>
          <cell r="M594">
            <v>12000</v>
          </cell>
          <cell r="N594">
            <v>14400</v>
          </cell>
          <cell r="O594" t="str">
            <v>CPS IT</v>
          </cell>
          <cell r="P594" t="str">
            <v>CPS</v>
          </cell>
          <cell r="Q594" t="str">
            <v>IT</v>
          </cell>
        </row>
        <row r="595">
          <cell r="A595" t="str">
            <v>Rev 9/11 jpb</v>
          </cell>
          <cell r="B595" t="str">
            <v>CEG IT</v>
          </cell>
          <cell r="C595" t="str">
            <v>IT Procurement</v>
          </cell>
          <cell r="D595" t="str">
            <v>Supply Chain</v>
          </cell>
          <cell r="E595" t="str">
            <v>Waire</v>
          </cell>
          <cell r="F595" t="str">
            <v>A25010</v>
          </cell>
          <cell r="G595"/>
          <cell r="H595" t="str">
            <v>BU Telecom</v>
          </cell>
          <cell r="I595" t="str">
            <v>Contract Svcs</v>
          </cell>
          <cell r="J595" t="str">
            <v>ProfitLine</v>
          </cell>
          <cell r="L595" t="str">
            <v>Bill Management Setup</v>
          </cell>
          <cell r="M595">
            <v>10000</v>
          </cell>
          <cell r="N595">
            <v>0</v>
          </cell>
          <cell r="O595" t="str">
            <v>CPS IT</v>
          </cell>
          <cell r="P595" t="str">
            <v>CPS</v>
          </cell>
          <cell r="Q595" t="str">
            <v>IT</v>
          </cell>
        </row>
        <row r="596">
          <cell r="B596" t="str">
            <v>Other Unreg</v>
          </cell>
          <cell r="C596" t="str">
            <v>BGE Home</v>
          </cell>
          <cell r="E596" t="str">
            <v>Wetzel</v>
          </cell>
          <cell r="F596">
            <v>510604</v>
          </cell>
          <cell r="H596" t="str">
            <v>BU Other HW/SW</v>
          </cell>
          <cell r="I596" t="str">
            <v>HW-Maint</v>
          </cell>
          <cell r="J596" t="str">
            <v>ICM</v>
          </cell>
          <cell r="L596" t="str">
            <v>MDT Laptop Maintenance</v>
          </cell>
          <cell r="M596">
            <v>18000</v>
          </cell>
          <cell r="N596">
            <v>18000</v>
          </cell>
          <cell r="O596" t="str">
            <v>Other Unreg</v>
          </cell>
          <cell r="P596" t="str">
            <v>BGE Home</v>
          </cell>
          <cell r="Q596" t="str">
            <v>BGE Home</v>
          </cell>
        </row>
        <row r="597">
          <cell r="B597" t="str">
            <v>Other Unreg</v>
          </cell>
          <cell r="C597" t="str">
            <v>BGE Home</v>
          </cell>
          <cell r="E597" t="str">
            <v>Wetzel</v>
          </cell>
          <cell r="F597">
            <v>510604</v>
          </cell>
          <cell r="H597" t="str">
            <v>BU Other HW/SW</v>
          </cell>
          <cell r="I597" t="str">
            <v>HW-Maint</v>
          </cell>
          <cell r="J597" t="str">
            <v>MDSI</v>
          </cell>
          <cell r="L597" t="str">
            <v>Annual Maintenance</v>
          </cell>
          <cell r="M597">
            <v>77000</v>
          </cell>
          <cell r="N597">
            <v>77000</v>
          </cell>
          <cell r="O597" t="str">
            <v>Other Unreg</v>
          </cell>
          <cell r="P597" t="str">
            <v>BGE Home</v>
          </cell>
          <cell r="Q597" t="str">
            <v>BGE Home</v>
          </cell>
        </row>
        <row r="598">
          <cell r="B598" t="str">
            <v>Other Unreg</v>
          </cell>
          <cell r="C598" t="str">
            <v>BGE Home</v>
          </cell>
          <cell r="E598" t="str">
            <v>Wetzel</v>
          </cell>
          <cell r="F598">
            <v>510604</v>
          </cell>
          <cell r="H598" t="str">
            <v>BU Other HW/SW</v>
          </cell>
          <cell r="I598" t="str">
            <v>HW-Maint</v>
          </cell>
          <cell r="J598" t="str">
            <v>Viryanet</v>
          </cell>
          <cell r="L598" t="str">
            <v>Annual Escrow - Viryanet</v>
          </cell>
          <cell r="M598">
            <v>2000</v>
          </cell>
          <cell r="N598">
            <v>2000</v>
          </cell>
          <cell r="O598" t="str">
            <v>Other Unreg</v>
          </cell>
          <cell r="P598" t="str">
            <v>BGE Home</v>
          </cell>
          <cell r="Q598" t="str">
            <v>BGE Home</v>
          </cell>
        </row>
        <row r="599">
          <cell r="B599" t="str">
            <v>Other Unreg</v>
          </cell>
          <cell r="C599" t="str">
            <v>BGE Home</v>
          </cell>
          <cell r="E599" t="str">
            <v>Wetzel</v>
          </cell>
          <cell r="F599">
            <v>510604</v>
          </cell>
          <cell r="H599" t="str">
            <v>BU Other HW/SW</v>
          </cell>
          <cell r="I599" t="str">
            <v>HW-Maint</v>
          </cell>
          <cell r="J599" t="str">
            <v>Viryanet</v>
          </cell>
          <cell r="L599" t="str">
            <v>Annual Maintenance</v>
          </cell>
          <cell r="M599">
            <v>50000</v>
          </cell>
          <cell r="N599">
            <v>50000</v>
          </cell>
          <cell r="O599" t="str">
            <v>Other Unreg</v>
          </cell>
          <cell r="P599" t="str">
            <v>BGE Home</v>
          </cell>
          <cell r="Q599" t="str">
            <v>BGE Home</v>
          </cell>
        </row>
        <row r="600">
          <cell r="B600" t="str">
            <v>Other Unreg</v>
          </cell>
          <cell r="C600" t="str">
            <v>BGE Home</v>
          </cell>
          <cell r="E600" t="str">
            <v>Wetzel</v>
          </cell>
          <cell r="F600">
            <v>510604</v>
          </cell>
          <cell r="H600" t="str">
            <v>BU Other HW/SW</v>
          </cell>
          <cell r="I600" t="str">
            <v>Other</v>
          </cell>
          <cell r="J600" t="str">
            <v>Other</v>
          </cell>
          <cell r="L600" t="str">
            <v>Fees and Advertising Expenses</v>
          </cell>
          <cell r="M600">
            <v>5000</v>
          </cell>
          <cell r="N600">
            <v>5000</v>
          </cell>
          <cell r="O600" t="str">
            <v>Other Unreg</v>
          </cell>
          <cell r="P600" t="str">
            <v>BGE Home</v>
          </cell>
          <cell r="Q600" t="str">
            <v>BGE Home</v>
          </cell>
        </row>
        <row r="601">
          <cell r="B601" t="str">
            <v>Other Unreg</v>
          </cell>
          <cell r="C601" t="str">
            <v>BGE Home</v>
          </cell>
          <cell r="E601" t="str">
            <v>Wetzel</v>
          </cell>
          <cell r="F601">
            <v>510604</v>
          </cell>
          <cell r="H601" t="str">
            <v>BU Other HW/SW</v>
          </cell>
          <cell r="I601" t="str">
            <v>Other</v>
          </cell>
          <cell r="J601" t="str">
            <v>Various</v>
          </cell>
          <cell r="L601" t="str">
            <v>Books and Manuals - Various</v>
          </cell>
          <cell r="M601">
            <v>2400</v>
          </cell>
          <cell r="N601">
            <v>2400</v>
          </cell>
          <cell r="O601" t="str">
            <v>Other Unreg</v>
          </cell>
          <cell r="P601" t="str">
            <v>BGE Home</v>
          </cell>
          <cell r="Q601" t="str">
            <v>BGE Home</v>
          </cell>
        </row>
        <row r="602">
          <cell r="B602" t="str">
            <v>Other Unreg</v>
          </cell>
          <cell r="C602" t="str">
            <v>BGE Home</v>
          </cell>
          <cell r="E602" t="str">
            <v>Wetzel</v>
          </cell>
          <cell r="F602">
            <v>510604</v>
          </cell>
          <cell r="H602" t="str">
            <v>BU Other HW/SW</v>
          </cell>
          <cell r="I602" t="str">
            <v>SW-Maint</v>
          </cell>
          <cell r="J602" t="str">
            <v>Compaq/EMC</v>
          </cell>
          <cell r="L602" t="str">
            <v>MDT SW Maintenance - Compaq/EMC</v>
          </cell>
          <cell r="M602">
            <v>3907.2</v>
          </cell>
          <cell r="N602">
            <v>3907.2</v>
          </cell>
          <cell r="O602" t="str">
            <v>Other Unreg</v>
          </cell>
          <cell r="P602" t="str">
            <v>BGE Home</v>
          </cell>
          <cell r="Q602" t="str">
            <v>BGE Home</v>
          </cell>
        </row>
        <row r="603">
          <cell r="B603" t="str">
            <v>Other Unreg</v>
          </cell>
          <cell r="C603" t="str">
            <v>BGE Home</v>
          </cell>
          <cell r="E603" t="str">
            <v>Wetzel</v>
          </cell>
          <cell r="F603">
            <v>510604</v>
          </cell>
          <cell r="H603" t="str">
            <v>BU Other HW/SW</v>
          </cell>
          <cell r="I603" t="str">
            <v>SW-Maint</v>
          </cell>
          <cell r="J603" t="str">
            <v>Excelergy</v>
          </cell>
          <cell r="L603" t="str">
            <v>Advanced Billing Platform</v>
          </cell>
          <cell r="M603">
            <v>96800</v>
          </cell>
          <cell r="N603">
            <v>96800</v>
          </cell>
          <cell r="O603" t="str">
            <v>Other Unreg</v>
          </cell>
          <cell r="P603" t="str">
            <v>BGE Home</v>
          </cell>
          <cell r="Q603" t="str">
            <v>BGE Home</v>
          </cell>
        </row>
        <row r="604">
          <cell r="B604" t="str">
            <v>Other Unreg</v>
          </cell>
          <cell r="C604" t="str">
            <v>BGE Home</v>
          </cell>
          <cell r="E604" t="str">
            <v>Wetzel</v>
          </cell>
          <cell r="F604">
            <v>510604</v>
          </cell>
          <cell r="H604" t="str">
            <v>BU Other HW/SW</v>
          </cell>
          <cell r="I604" t="str">
            <v>SW-Maint</v>
          </cell>
          <cell r="J604" t="str">
            <v>Excelergy</v>
          </cell>
          <cell r="L604" t="str">
            <v>Complex Billing - Excelergy</v>
          </cell>
          <cell r="M604">
            <v>10000</v>
          </cell>
          <cell r="N604">
            <v>10000</v>
          </cell>
          <cell r="O604" t="str">
            <v>Other Unreg</v>
          </cell>
          <cell r="P604" t="str">
            <v>BGE Home</v>
          </cell>
          <cell r="Q604" t="str">
            <v>BGE Home</v>
          </cell>
        </row>
        <row r="605">
          <cell r="B605" t="str">
            <v>Other Unreg</v>
          </cell>
          <cell r="C605" t="str">
            <v>BGE Home</v>
          </cell>
          <cell r="E605" t="str">
            <v>Wetzel</v>
          </cell>
          <cell r="F605">
            <v>510604</v>
          </cell>
          <cell r="H605" t="str">
            <v>BU Other HW/SW</v>
          </cell>
          <cell r="I605" t="str">
            <v>SW-Maint</v>
          </cell>
          <cell r="J605" t="str">
            <v>GERS</v>
          </cell>
          <cell r="L605" t="str">
            <v>GERS - Data General Charges</v>
          </cell>
          <cell r="M605">
            <v>10000</v>
          </cell>
          <cell r="N605">
            <v>10000</v>
          </cell>
          <cell r="O605" t="str">
            <v>Other Unreg</v>
          </cell>
          <cell r="P605" t="str">
            <v>BGE Home</v>
          </cell>
          <cell r="Q605" t="str">
            <v>BGE Home</v>
          </cell>
        </row>
        <row r="606">
          <cell r="B606" t="str">
            <v>Other Unreg</v>
          </cell>
          <cell r="C606" t="str">
            <v>BGE Home</v>
          </cell>
          <cell r="E606" t="str">
            <v>Wetzel</v>
          </cell>
          <cell r="F606">
            <v>510604</v>
          </cell>
          <cell r="H606" t="str">
            <v>BU Other HW/SW</v>
          </cell>
          <cell r="I606" t="str">
            <v>SW-Maint</v>
          </cell>
          <cell r="J606" t="str">
            <v>GERS</v>
          </cell>
          <cell r="L606" t="str">
            <v>GERS - Data General Charges</v>
          </cell>
          <cell r="M606">
            <v>15000</v>
          </cell>
          <cell r="N606">
            <v>15000</v>
          </cell>
          <cell r="O606" t="str">
            <v>Other Unreg</v>
          </cell>
          <cell r="P606" t="str">
            <v>BGE Home</v>
          </cell>
          <cell r="Q606" t="str">
            <v>BGE Home</v>
          </cell>
        </row>
        <row r="607">
          <cell r="B607" t="str">
            <v>Other Unreg</v>
          </cell>
          <cell r="C607" t="str">
            <v>BGE Home</v>
          </cell>
          <cell r="E607" t="str">
            <v>Wetzel</v>
          </cell>
          <cell r="F607">
            <v>510604</v>
          </cell>
          <cell r="H607" t="str">
            <v>BU Other HW/SW</v>
          </cell>
          <cell r="I607" t="str">
            <v>SW-Maint</v>
          </cell>
          <cell r="J607" t="str">
            <v>IBM CORP</v>
          </cell>
          <cell r="L607" t="str">
            <v>UDB Annual Maintenance</v>
          </cell>
          <cell r="M607">
            <v>4515</v>
          </cell>
          <cell r="N607">
            <v>4515</v>
          </cell>
          <cell r="O607" t="str">
            <v>Other Unreg</v>
          </cell>
          <cell r="P607" t="str">
            <v>BGE Home</v>
          </cell>
          <cell r="Q607" t="str">
            <v>BGE Home</v>
          </cell>
        </row>
        <row r="608">
          <cell r="B608" t="str">
            <v>Other Unreg</v>
          </cell>
          <cell r="C608" t="str">
            <v>BGE Home</v>
          </cell>
          <cell r="E608" t="str">
            <v>Wetzel</v>
          </cell>
          <cell r="F608">
            <v>510604</v>
          </cell>
          <cell r="H608" t="str">
            <v>BU Other HW/SW</v>
          </cell>
          <cell r="I608" t="str">
            <v>SW-Maint</v>
          </cell>
          <cell r="J608" t="str">
            <v>IBM CORP</v>
          </cell>
          <cell r="L608" t="str">
            <v>UDB/MQ Series Phone Support</v>
          </cell>
          <cell r="M608">
            <v>18150</v>
          </cell>
          <cell r="N608">
            <v>18150</v>
          </cell>
          <cell r="O608" t="str">
            <v>Other Unreg</v>
          </cell>
          <cell r="P608" t="str">
            <v>BGE Home</v>
          </cell>
          <cell r="Q608" t="str">
            <v>BGE Home</v>
          </cell>
        </row>
        <row r="609">
          <cell r="B609" t="str">
            <v>Other Unreg</v>
          </cell>
          <cell r="C609" t="str">
            <v>BGE Home</v>
          </cell>
          <cell r="E609" t="str">
            <v>Wetzel</v>
          </cell>
          <cell r="F609">
            <v>510604</v>
          </cell>
          <cell r="H609" t="str">
            <v>BU Other HW/SW</v>
          </cell>
          <cell r="I609" t="str">
            <v>SW-Maint</v>
          </cell>
          <cell r="J609" t="str">
            <v>Powervision</v>
          </cell>
          <cell r="L609" t="str">
            <v>Annual Maintenance</v>
          </cell>
          <cell r="M609">
            <v>9900</v>
          </cell>
          <cell r="N609">
            <v>9900</v>
          </cell>
          <cell r="O609" t="str">
            <v>Other Unreg</v>
          </cell>
          <cell r="P609" t="str">
            <v>BGE Home</v>
          </cell>
          <cell r="Q609" t="str">
            <v>BGE Home</v>
          </cell>
        </row>
        <row r="610">
          <cell r="B610" t="str">
            <v>Other Unreg</v>
          </cell>
          <cell r="C610" t="str">
            <v>BGE Home</v>
          </cell>
          <cell r="E610" t="str">
            <v>Wetzel</v>
          </cell>
          <cell r="F610">
            <v>510604</v>
          </cell>
          <cell r="H610" t="str">
            <v>BU Other HW/SW</v>
          </cell>
          <cell r="I610" t="str">
            <v>SW-Maint</v>
          </cell>
          <cell r="J610" t="str">
            <v>RoadNet</v>
          </cell>
          <cell r="L610" t="str">
            <v>Annual Maintenance</v>
          </cell>
          <cell r="M610">
            <v>7500</v>
          </cell>
          <cell r="N610">
            <v>7500</v>
          </cell>
          <cell r="O610" t="str">
            <v>Other Unreg</v>
          </cell>
          <cell r="P610" t="str">
            <v>BGE Home</v>
          </cell>
          <cell r="Q610" t="str">
            <v>BGE Home</v>
          </cell>
        </row>
        <row r="611">
          <cell r="B611" t="str">
            <v>Other Unreg</v>
          </cell>
          <cell r="C611" t="str">
            <v>BGE Home</v>
          </cell>
          <cell r="E611" t="str">
            <v>Wetzel</v>
          </cell>
          <cell r="F611">
            <v>510604</v>
          </cell>
          <cell r="H611" t="str">
            <v>BU Other HW/SW</v>
          </cell>
          <cell r="I611" t="str">
            <v>SW-Maint</v>
          </cell>
          <cell r="J611" t="str">
            <v>Timberline</v>
          </cell>
          <cell r="L611" t="str">
            <v>Timberline Job Cost and Accounting</v>
          </cell>
          <cell r="M611">
            <v>17295.599999999999</v>
          </cell>
          <cell r="N611">
            <v>17295.599999999999</v>
          </cell>
          <cell r="O611" t="str">
            <v>Other Unreg</v>
          </cell>
          <cell r="P611" t="str">
            <v>BGE Home</v>
          </cell>
          <cell r="Q611" t="str">
            <v>BGE Home</v>
          </cell>
        </row>
        <row r="612">
          <cell r="B612" t="str">
            <v>Other Unreg</v>
          </cell>
          <cell r="C612" t="str">
            <v>BGE Home</v>
          </cell>
          <cell r="E612" t="str">
            <v>Wetzel</v>
          </cell>
          <cell r="F612">
            <v>510604</v>
          </cell>
          <cell r="H612" t="str">
            <v>BU Server HW/SW</v>
          </cell>
          <cell r="I612" t="str">
            <v>HW-Lease</v>
          </cell>
          <cell r="J612" t="str">
            <v>Bankers Direct</v>
          </cell>
          <cell r="L612" t="str">
            <v>DG Lease - GERS</v>
          </cell>
          <cell r="M612">
            <v>40000</v>
          </cell>
          <cell r="N612">
            <v>40000</v>
          </cell>
          <cell r="O612" t="str">
            <v>Other Unreg</v>
          </cell>
          <cell r="P612" t="str">
            <v>BGE Home</v>
          </cell>
          <cell r="Q612" t="str">
            <v>BGE Home</v>
          </cell>
        </row>
        <row r="613">
          <cell r="B613" t="str">
            <v>Other Unreg</v>
          </cell>
          <cell r="C613" t="str">
            <v>BGE Home</v>
          </cell>
          <cell r="E613" t="str">
            <v>Wetzel</v>
          </cell>
          <cell r="F613">
            <v>510604</v>
          </cell>
          <cell r="H613" t="str">
            <v>BU Server HW/SW</v>
          </cell>
          <cell r="I613" t="str">
            <v>HW-Maint</v>
          </cell>
          <cell r="J613" t="str">
            <v>Compaq/EMC</v>
          </cell>
          <cell r="L613" t="str">
            <v>MDT Tandem Maintenance</v>
          </cell>
          <cell r="M613">
            <v>9460</v>
          </cell>
          <cell r="N613">
            <v>9460</v>
          </cell>
          <cell r="O613" t="str">
            <v>Other Unreg</v>
          </cell>
          <cell r="P613" t="str">
            <v>BGE Home</v>
          </cell>
          <cell r="Q613" t="str">
            <v>BGE Home</v>
          </cell>
        </row>
        <row r="614">
          <cell r="B614" t="str">
            <v>Other Unreg</v>
          </cell>
          <cell r="C614" t="str">
            <v>BGE Home</v>
          </cell>
          <cell r="E614" t="str">
            <v>Wetzel</v>
          </cell>
          <cell r="F614">
            <v>510604</v>
          </cell>
          <cell r="H614" t="str">
            <v>BU Telecom</v>
          </cell>
          <cell r="I614" t="str">
            <v>Comm-Data</v>
          </cell>
          <cell r="J614" t="str">
            <v>BSWA</v>
          </cell>
          <cell r="L614" t="str">
            <v>EDI Charges - BSWA</v>
          </cell>
          <cell r="M614">
            <v>15444</v>
          </cell>
          <cell r="N614">
            <v>15444</v>
          </cell>
          <cell r="O614" t="str">
            <v>Other Unreg</v>
          </cell>
          <cell r="P614" t="str">
            <v>BGE Home</v>
          </cell>
          <cell r="Q614" t="str">
            <v>BGE Home</v>
          </cell>
        </row>
        <row r="615">
          <cell r="B615" t="str">
            <v>Other Unreg</v>
          </cell>
          <cell r="C615" t="str">
            <v>BGE Home</v>
          </cell>
          <cell r="E615" t="str">
            <v>Wetzel</v>
          </cell>
          <cell r="F615">
            <v>510604</v>
          </cell>
          <cell r="H615" t="str">
            <v>BU Telecom</v>
          </cell>
          <cell r="I615" t="str">
            <v>Comm-Data</v>
          </cell>
          <cell r="J615" t="str">
            <v>CTC/Verizon</v>
          </cell>
          <cell r="L615" t="str">
            <v>67th St Backup - CTC/Verizon</v>
          </cell>
          <cell r="M615">
            <v>600</v>
          </cell>
          <cell r="N615">
            <v>600</v>
          </cell>
          <cell r="O615" t="str">
            <v>Other Unreg</v>
          </cell>
          <cell r="P615" t="str">
            <v>BGE Home</v>
          </cell>
          <cell r="Q615" t="str">
            <v>BGE Home</v>
          </cell>
        </row>
        <row r="616">
          <cell r="B616" t="str">
            <v>Other Unreg</v>
          </cell>
          <cell r="C616" t="str">
            <v>BGE Home</v>
          </cell>
          <cell r="E616" t="str">
            <v>Wetzel</v>
          </cell>
          <cell r="F616">
            <v>510604</v>
          </cell>
          <cell r="H616" t="str">
            <v>BU Telecom</v>
          </cell>
          <cell r="I616" t="str">
            <v>Comm-Data</v>
          </cell>
          <cell r="J616" t="str">
            <v>CTC/Verizon</v>
          </cell>
          <cell r="L616" t="str">
            <v>67th St T1 - CTC/Verizon</v>
          </cell>
          <cell r="M616">
            <v>5400</v>
          </cell>
          <cell r="N616">
            <v>5400</v>
          </cell>
          <cell r="O616" t="str">
            <v>Other Unreg</v>
          </cell>
          <cell r="P616" t="str">
            <v>BGE Home</v>
          </cell>
          <cell r="Q616" t="str">
            <v>BGE Home</v>
          </cell>
        </row>
        <row r="617">
          <cell r="B617" t="str">
            <v>Other Unreg</v>
          </cell>
          <cell r="C617" t="str">
            <v>BGE Home</v>
          </cell>
          <cell r="E617" t="str">
            <v>Wetzel</v>
          </cell>
          <cell r="F617">
            <v>510604</v>
          </cell>
          <cell r="H617" t="str">
            <v>BU Telecom</v>
          </cell>
          <cell r="I617" t="str">
            <v>Comm-Data</v>
          </cell>
          <cell r="J617" t="str">
            <v>CTC/Verizon</v>
          </cell>
          <cell r="L617" t="str">
            <v>68th St Backup - CTC/Verizon</v>
          </cell>
          <cell r="M617">
            <v>600</v>
          </cell>
          <cell r="N617">
            <v>600</v>
          </cell>
          <cell r="O617" t="str">
            <v>Other Unreg</v>
          </cell>
          <cell r="P617" t="str">
            <v>BGE Home</v>
          </cell>
          <cell r="Q617" t="str">
            <v>BGE Home</v>
          </cell>
        </row>
        <row r="618">
          <cell r="B618" t="str">
            <v>Other Unreg</v>
          </cell>
          <cell r="C618" t="str">
            <v>BGE Home</v>
          </cell>
          <cell r="E618" t="str">
            <v>Wetzel</v>
          </cell>
          <cell r="F618">
            <v>510604</v>
          </cell>
          <cell r="H618" t="str">
            <v>BU Telecom</v>
          </cell>
          <cell r="I618" t="str">
            <v>Comm-Data</v>
          </cell>
          <cell r="J618" t="str">
            <v>CTC/Verizon</v>
          </cell>
          <cell r="L618" t="str">
            <v>68th St T1 - CTC/Verizon</v>
          </cell>
          <cell r="M618">
            <v>5400</v>
          </cell>
          <cell r="N618">
            <v>5400</v>
          </cell>
          <cell r="O618" t="str">
            <v>Other Unreg</v>
          </cell>
          <cell r="P618" t="str">
            <v>BGE Home</v>
          </cell>
          <cell r="Q618" t="str">
            <v>BGE Home</v>
          </cell>
        </row>
        <row r="619">
          <cell r="B619" t="str">
            <v>Other Unreg</v>
          </cell>
          <cell r="C619" t="str">
            <v>BGE Home</v>
          </cell>
          <cell r="E619" t="str">
            <v>Wetzel</v>
          </cell>
          <cell r="F619">
            <v>510604</v>
          </cell>
          <cell r="H619" t="str">
            <v>BU Telecom</v>
          </cell>
          <cell r="I619" t="str">
            <v>Comm-Data</v>
          </cell>
          <cell r="J619" t="str">
            <v>CTC/Verizon</v>
          </cell>
          <cell r="L619" t="str">
            <v>Caton Backup - CTC/Verizon</v>
          </cell>
          <cell r="M619">
            <v>600</v>
          </cell>
          <cell r="N619">
            <v>600</v>
          </cell>
          <cell r="O619" t="str">
            <v>Other Unreg</v>
          </cell>
          <cell r="P619" t="str">
            <v>BGE Home</v>
          </cell>
          <cell r="Q619" t="str">
            <v>BGE Home</v>
          </cell>
        </row>
        <row r="620">
          <cell r="B620" t="str">
            <v>Other Unreg</v>
          </cell>
          <cell r="C620" t="str">
            <v>BGE Home</v>
          </cell>
          <cell r="E620" t="str">
            <v>Wetzel</v>
          </cell>
          <cell r="F620">
            <v>510604</v>
          </cell>
          <cell r="H620" t="str">
            <v>BU Telecom</v>
          </cell>
          <cell r="I620" t="str">
            <v>Comm-Data</v>
          </cell>
          <cell r="J620" t="str">
            <v>CTC/Verizon</v>
          </cell>
          <cell r="L620" t="str">
            <v>Caton T1 - CTC/Verizon</v>
          </cell>
          <cell r="M620">
            <v>5400</v>
          </cell>
          <cell r="N620">
            <v>5400</v>
          </cell>
          <cell r="O620" t="str">
            <v>Other Unreg</v>
          </cell>
          <cell r="P620" t="str">
            <v>BGE Home</v>
          </cell>
          <cell r="Q620" t="str">
            <v>BGE Home</v>
          </cell>
        </row>
        <row r="621">
          <cell r="B621" t="str">
            <v>Other Unreg</v>
          </cell>
          <cell r="C621" t="str">
            <v>BGE Home</v>
          </cell>
          <cell r="E621" t="str">
            <v>Wetzel</v>
          </cell>
          <cell r="F621">
            <v>510604</v>
          </cell>
          <cell r="H621" t="str">
            <v>BU Telecom</v>
          </cell>
          <cell r="I621" t="str">
            <v>Comm-Data</v>
          </cell>
          <cell r="J621" t="str">
            <v>CTC/Verizon</v>
          </cell>
          <cell r="L621" t="str">
            <v>DFS CDPD</v>
          </cell>
          <cell r="M621">
            <v>88000</v>
          </cell>
          <cell r="N621">
            <v>88000</v>
          </cell>
          <cell r="O621" t="str">
            <v>Other Unreg</v>
          </cell>
          <cell r="P621" t="str">
            <v>BGE Home</v>
          </cell>
          <cell r="Q621" t="str">
            <v>BGE Home</v>
          </cell>
        </row>
        <row r="622">
          <cell r="B622" t="str">
            <v>Other Unreg</v>
          </cell>
          <cell r="C622" t="str">
            <v>BGE Home</v>
          </cell>
          <cell r="E622" t="str">
            <v>Wetzel</v>
          </cell>
          <cell r="F622">
            <v>510604</v>
          </cell>
          <cell r="H622" t="str">
            <v>BU Telecom</v>
          </cell>
          <cell r="I622" t="str">
            <v>Comm-Data</v>
          </cell>
          <cell r="J622" t="str">
            <v>CTC/Verizon</v>
          </cell>
          <cell r="L622" t="str">
            <v>G&amp;E Backup - CTC/Verizon</v>
          </cell>
          <cell r="M622">
            <v>600</v>
          </cell>
          <cell r="N622">
            <v>600</v>
          </cell>
          <cell r="O622" t="str">
            <v>Other Unreg</v>
          </cell>
          <cell r="P622" t="str">
            <v>BGE Home</v>
          </cell>
          <cell r="Q622" t="str">
            <v>BGE Home</v>
          </cell>
        </row>
        <row r="623">
          <cell r="B623" t="str">
            <v>Other Unreg</v>
          </cell>
          <cell r="C623" t="str">
            <v>BGE Home</v>
          </cell>
          <cell r="E623" t="str">
            <v>Wetzel</v>
          </cell>
          <cell r="F623">
            <v>510604</v>
          </cell>
          <cell r="H623" t="str">
            <v>BU Telecom</v>
          </cell>
          <cell r="I623" t="str">
            <v>Comm-Data</v>
          </cell>
          <cell r="J623" t="str">
            <v>CTC/Verizon</v>
          </cell>
          <cell r="L623" t="str">
            <v>G&amp;E T1 - CTC/Verizon</v>
          </cell>
          <cell r="M623">
            <v>5400</v>
          </cell>
          <cell r="N623">
            <v>5400</v>
          </cell>
          <cell r="O623" t="str">
            <v>Other Unreg</v>
          </cell>
          <cell r="P623" t="str">
            <v>BGE Home</v>
          </cell>
          <cell r="Q623" t="str">
            <v>BGE Home</v>
          </cell>
        </row>
        <row r="624">
          <cell r="B624" t="str">
            <v>Other Unreg</v>
          </cell>
          <cell r="C624" t="str">
            <v>BGE Home</v>
          </cell>
          <cell r="E624" t="str">
            <v>Wetzel</v>
          </cell>
          <cell r="F624">
            <v>510604</v>
          </cell>
          <cell r="H624" t="str">
            <v>BU Telecom</v>
          </cell>
          <cell r="I624" t="str">
            <v>Comm-Data</v>
          </cell>
          <cell r="J624" t="str">
            <v>CTC/Verizon</v>
          </cell>
          <cell r="L624" t="str">
            <v>Lark Brown Backup - CTC/Verizon</v>
          </cell>
          <cell r="M624">
            <v>600</v>
          </cell>
          <cell r="N624">
            <v>600</v>
          </cell>
          <cell r="O624" t="str">
            <v>Other Unreg</v>
          </cell>
          <cell r="P624" t="str">
            <v>BGE Home</v>
          </cell>
          <cell r="Q624" t="str">
            <v>BGE Home</v>
          </cell>
        </row>
        <row r="625">
          <cell r="B625" t="str">
            <v>Other Unreg</v>
          </cell>
          <cell r="C625" t="str">
            <v>BGE Home</v>
          </cell>
          <cell r="E625" t="str">
            <v>Wetzel</v>
          </cell>
          <cell r="F625">
            <v>510604</v>
          </cell>
          <cell r="H625" t="str">
            <v>BU Telecom</v>
          </cell>
          <cell r="I625" t="str">
            <v>Comm-Data</v>
          </cell>
          <cell r="J625" t="str">
            <v>CTC/Verizon</v>
          </cell>
          <cell r="L625" t="str">
            <v>Lark Brown T1 - CTC/Verizon</v>
          </cell>
          <cell r="M625">
            <v>5400</v>
          </cell>
          <cell r="N625">
            <v>5400</v>
          </cell>
          <cell r="O625" t="str">
            <v>Other Unreg</v>
          </cell>
          <cell r="P625" t="str">
            <v>BGE Home</v>
          </cell>
          <cell r="Q625" t="str">
            <v>BGE Home</v>
          </cell>
        </row>
        <row r="626">
          <cell r="B626" t="str">
            <v>Other Unreg</v>
          </cell>
          <cell r="C626" t="str">
            <v>BGE Home</v>
          </cell>
          <cell r="E626" t="str">
            <v>Wetzel</v>
          </cell>
          <cell r="F626">
            <v>510604</v>
          </cell>
          <cell r="H626" t="str">
            <v>BU Telecom</v>
          </cell>
          <cell r="I626" t="str">
            <v>Comm-Data</v>
          </cell>
          <cell r="J626" t="str">
            <v>EasyLink</v>
          </cell>
          <cell r="L626" t="str">
            <v>EDI Charges</v>
          </cell>
          <cell r="M626">
            <v>3052.5</v>
          </cell>
          <cell r="N626">
            <v>3052.5</v>
          </cell>
          <cell r="O626" t="str">
            <v>Other Unreg</v>
          </cell>
          <cell r="P626" t="str">
            <v>BGE Home</v>
          </cell>
          <cell r="Q626" t="str">
            <v>BGE Home</v>
          </cell>
        </row>
        <row r="627">
          <cell r="B627" t="str">
            <v>CEG IT</v>
          </cell>
          <cell r="C627" t="str">
            <v>IT Procurement</v>
          </cell>
          <cell r="D627" t="str">
            <v>Supply Chain</v>
          </cell>
          <cell r="E627" t="str">
            <v>Michaels</v>
          </cell>
          <cell r="F627" t="str">
            <v>A25010</v>
          </cell>
          <cell r="G627"/>
          <cell r="H627" t="str">
            <v>BU Desktop HW/SW</v>
          </cell>
          <cell r="I627" t="str">
            <v>Routine HW/Suppl</v>
          </cell>
          <cell r="J627" t="str">
            <v>Various</v>
          </cell>
          <cell r="K627" t="str">
            <v>CDW</v>
          </cell>
          <cell r="L627" t="str">
            <v>Miscellaneous Desktop Hardware - Various</v>
          </cell>
          <cell r="M627">
            <v>10000</v>
          </cell>
          <cell r="N627">
            <v>9999.999600000001</v>
          </cell>
          <cell r="O627" t="str">
            <v>Other Unreg</v>
          </cell>
          <cell r="P627" t="str">
            <v>BGE Home</v>
          </cell>
          <cell r="Q627" t="str">
            <v>IT</v>
          </cell>
        </row>
        <row r="628">
          <cell r="B628" t="str">
            <v>CEG IT</v>
          </cell>
          <cell r="C628" t="str">
            <v>IT Procurement</v>
          </cell>
          <cell r="D628" t="str">
            <v>Supply Chain</v>
          </cell>
          <cell r="E628" t="str">
            <v>Michaels</v>
          </cell>
          <cell r="F628" t="str">
            <v>A25010</v>
          </cell>
          <cell r="G628"/>
          <cell r="H628" t="str">
            <v>BU Desktop HW/SW</v>
          </cell>
          <cell r="I628" t="str">
            <v>SW-Maint</v>
          </cell>
          <cell r="J628" t="str">
            <v>Various</v>
          </cell>
          <cell r="K628" t="str">
            <v>CDW</v>
          </cell>
          <cell r="L628" t="str">
            <v>Miscellaneous Desktop Software - Various</v>
          </cell>
          <cell r="M628">
            <v>10000</v>
          </cell>
          <cell r="N628">
            <v>10000</v>
          </cell>
          <cell r="O628" t="str">
            <v>Other Unreg</v>
          </cell>
          <cell r="P628" t="str">
            <v>BGE Home</v>
          </cell>
          <cell r="Q628" t="str">
            <v>IT</v>
          </cell>
        </row>
        <row r="629">
          <cell r="B629" t="str">
            <v>CEG IT</v>
          </cell>
          <cell r="C629" t="str">
            <v>IT Procurement</v>
          </cell>
          <cell r="D629" t="str">
            <v>Supply Chain</v>
          </cell>
          <cell r="E629" t="str">
            <v>Michaels</v>
          </cell>
          <cell r="F629" t="str">
            <v>A25010</v>
          </cell>
          <cell r="G629"/>
          <cell r="H629" t="str">
            <v>BU Other HW/SW</v>
          </cell>
          <cell r="I629" t="str">
            <v>HW-Maint</v>
          </cell>
          <cell r="J629" t="str">
            <v>Dell</v>
          </cell>
          <cell r="L629" t="str">
            <v>Dell</v>
          </cell>
          <cell r="M629">
            <v>10500</v>
          </cell>
          <cell r="N629">
            <v>10500</v>
          </cell>
          <cell r="O629" t="str">
            <v>Other Unreg</v>
          </cell>
          <cell r="P629" t="str">
            <v>BGE Home</v>
          </cell>
          <cell r="Q629" t="str">
            <v>IT</v>
          </cell>
        </row>
        <row r="630">
          <cell r="A630" t="str">
            <v>Rev 9/8 jpb</v>
          </cell>
          <cell r="B630" t="str">
            <v>CEG IT</v>
          </cell>
          <cell r="C630" t="str">
            <v>Corp Apps</v>
          </cell>
          <cell r="D630" t="str">
            <v>Corp Fin &amp; Accting</v>
          </cell>
          <cell r="E630" t="str">
            <v>Walker</v>
          </cell>
          <cell r="F630" t="str">
            <v>A25121</v>
          </cell>
          <cell r="G630"/>
          <cell r="H630" t="str">
            <v>BU Fin Apps</v>
          </cell>
          <cell r="I630" t="str">
            <v>SW-Maint</v>
          </cell>
          <cell r="J630" t="str">
            <v>Stroh</v>
          </cell>
          <cell r="L630" t="str">
            <v>Business Recovery Licenses</v>
          </cell>
          <cell r="M630">
            <v>6000</v>
          </cell>
          <cell r="N630">
            <v>6000</v>
          </cell>
          <cell r="O630" t="str">
            <v>Other Unreg</v>
          </cell>
          <cell r="P630" t="str">
            <v>HPS</v>
          </cell>
          <cell r="Q630" t="str">
            <v>IT</v>
          </cell>
        </row>
        <row r="631">
          <cell r="A631" t="str">
            <v>Rev 9/9 jpb</v>
          </cell>
          <cell r="B631" t="str">
            <v>CEG IT</v>
          </cell>
          <cell r="C631" t="str">
            <v>Corp Infra Ops</v>
          </cell>
          <cell r="D631" t="str">
            <v>IT Facilities</v>
          </cell>
          <cell r="E631" t="str">
            <v>Coffey</v>
          </cell>
          <cell r="F631" t="str">
            <v>A270OP</v>
          </cell>
          <cell r="G631" t="str">
            <v>MF Ops</v>
          </cell>
          <cell r="H631" t="str">
            <v>BU MF HW/SW</v>
          </cell>
          <cell r="I631" t="str">
            <v>Routine HW/Suppl</v>
          </cell>
          <cell r="J631" t="str">
            <v>NCR</v>
          </cell>
          <cell r="L631" t="str">
            <v>BGE Home Letterhead</v>
          </cell>
          <cell r="M631">
            <v>3870</v>
          </cell>
          <cell r="N631">
            <v>3870</v>
          </cell>
          <cell r="O631" t="str">
            <v>Other Unreg</v>
          </cell>
          <cell r="P631" t="str">
            <v>HPS</v>
          </cell>
          <cell r="Q631" t="str">
            <v>IT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Accretion"/>
      <sheetName val="booking to strats"/>
      <sheetName val="booking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  <sheetName val="5110"/>
      <sheetName val="Non-Labor Details"/>
    </sheetNames>
    <sheetDataSet>
      <sheetData sheetId="0" refreshError="1">
        <row r="68">
          <cell r="C68">
            <v>0.3857142857142857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Regional Sum"/>
      <sheetName val="Accrual - BGE"/>
      <sheetName val="Accrual Tab-Tx and NPL"/>
      <sheetName val="MTM Tab"/>
      <sheetName val="PNL Est Var Region"/>
      <sheetName val="Expenses"/>
      <sheetName val="Pvt-All Detail"/>
      <sheetName val="Pvt-Tr,Str"/>
      <sheetName val="Pvt-Regional"/>
      <sheetName val="Pvt-Trading"/>
      <sheetName val="Pvt-Csh,FP,Vol"/>
      <sheetName val="Peter's New Pivot"/>
      <sheetName val="Zhazhou's script"/>
      <sheetName val="Pvt-Trader Tab"/>
      <sheetName val="Pvt-Trader Name"/>
      <sheetName val="24HR Portfolios"/>
      <sheetName val="Originations Transactions Sort"/>
      <sheetName val="Lobdell Trader Only"/>
      <sheetName val="Kayvan Trader Only"/>
      <sheetName val="McElwee Trader Only"/>
      <sheetName val="Stone Trader Only"/>
      <sheetName val="Gas Traders Only"/>
      <sheetName val="Zadnick Trader Only"/>
      <sheetName val="Russell Trader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Acct. Population"/>
      <sheetName val="Menu"/>
      <sheetName val="Menu Master"/>
      <sheetName val="Targeted Testing Master"/>
      <sheetName val="Non-Statistical Sampl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Risk-Based Population"/>
      <sheetName val="Target Approach"/>
      <sheetName val="Accept Reject Template #1"/>
      <sheetName val="Accept-Reject Test #1"/>
      <sheetName val="Accept Reject Template #2"/>
      <sheetName val="Accept-Reject Test #2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HEDGE2RPT"/>
      <sheetName val="INPUT"/>
      <sheetName val="c.Costs"/>
      <sheetName val="c.Adj"/>
      <sheetName val="o.SW_P"/>
      <sheetName val="o.SW"/>
      <sheetName val="o.Var"/>
      <sheetName val="summary of changes"/>
      <sheetName val="o.South LE P&amp;L"/>
      <sheetName val="o.For Risk"/>
      <sheetName val="o.VAR calcs"/>
      <sheetName val="o. Plant Region View"/>
      <sheetName val="o. Plant Accounting 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2nd qtr 2000"/>
    </sheetNames>
    <sheetDataSet>
      <sheetData sheetId="0" refreshError="1">
        <row r="266">
          <cell r="E266">
            <v>10892664.380000001</v>
          </cell>
        </row>
      </sheetData>
      <sheetData sheetId="1" refreshError="1"/>
      <sheetData sheetId="2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12-31-01"/>
      <sheetName val="P&amp;L 12-31-2001"/>
      <sheetName val="2001 Taxable Inc Estimate"/>
      <sheetName val="Chuck Rec final version"/>
      <sheetName val="Chuck Rec 1st version"/>
      <sheetName val="Provision"/>
      <sheetName val="CTDs for 1120"/>
      <sheetName val="12-31-2001 TB for 1120"/>
      <sheetName val="12-31-2001 TB"/>
      <sheetName val="1120 Lead 2001"/>
      <sheetName val="Prov v Rtn 2000"/>
      <sheetName val="CEG allocated M-1s"/>
      <sheetName val="Incentive Fee"/>
      <sheetName val="Footnote"/>
      <sheetName val="Flux Comments"/>
      <sheetName val="Open vs Deriv M-1"/>
      <sheetName val="Sanity Check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  <sheetName val="July 12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  <sheetName val="SWAP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signoff"/>
      <sheetName val="INSTRUCTIONS TO UPDATE FILE"/>
      <sheetName val="Opresult Input&gt;&gt;&gt;"/>
      <sheetName val="Ratios &amp; Tax Rates"/>
      <sheetName val="Progress Tracking"/>
      <sheetName val="Revenues - SYS"/>
      <sheetName val="Revenues - D"/>
      <sheetName val="Interest - SYS"/>
      <sheetName val="Interest - D"/>
      <sheetName val="O&amp;M Exp - SYS"/>
      <sheetName val="Storm Jonas"/>
      <sheetName val="O&amp;M Exp - D"/>
      <sheetName val="Depr &amp; Amort"/>
      <sheetName val="Other Tax - SYS"/>
      <sheetName val="Other Tax - D"/>
      <sheetName val="Tax Diff - SYS"/>
      <sheetName val="Opresult Output &gt;&gt;&gt;"/>
      <sheetName val="Tax Calc - SYS"/>
      <sheetName val="Tax Calc - D"/>
      <sheetName val="WP1 Distr"/>
      <sheetName val="WP2 Distr"/>
      <sheetName val="WP3 Distr"/>
      <sheetName val="Distr FIT Deferrals"/>
      <sheetName val="CWC - DC 2011 Study&gt;&gt;&gt;"/>
      <sheetName val="CWC VERIFY"/>
      <sheetName val="CWC-CAD"/>
      <sheetName val="SYST CWC - DC basis"/>
      <sheetName val="DC CWC"/>
      <sheetName val="CWC &gt;&gt;&gt; (MD)"/>
      <sheetName val="MD composite LAGS"/>
      <sheetName val="SYST CWC - Md basis"/>
      <sheetName val="Md CWC "/>
      <sheetName val="Module1"/>
      <sheetName val="Module4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  <sheetName val="Cap"/>
      <sheetName val="Data"/>
    </sheetNames>
    <sheetDataSet>
      <sheetData sheetId="0"/>
      <sheetData sheetId="1" refreshError="1"/>
      <sheetData sheetId="2">
        <row r="4">
          <cell r="B4" t="str">
            <v>Construction &amp; Maintenance</v>
          </cell>
          <cell r="C4">
            <v>7.8790263200000039</v>
          </cell>
          <cell r="D4">
            <v>-1.1307607000000015</v>
          </cell>
          <cell r="E4">
            <v>-0.75906621000000385</v>
          </cell>
          <cell r="G4">
            <v>29.722626330000001</v>
          </cell>
          <cell r="H4">
            <v>-3.597957619999999</v>
          </cell>
          <cell r="I4">
            <v>-0.75906621000000385</v>
          </cell>
          <cell r="K4">
            <v>87.74518406</v>
          </cell>
          <cell r="L4">
            <v>-2.0000001399999974</v>
          </cell>
          <cell r="M4">
            <v>-2.700000010236181E-7</v>
          </cell>
        </row>
        <row r="5">
          <cell r="B5" t="str">
            <v>Dispatch &amp; Field Ops</v>
          </cell>
          <cell r="C5">
            <v>8.4414870800000017</v>
          </cell>
          <cell r="D5">
            <v>-9.8843600000000365E-2</v>
          </cell>
          <cell r="E5">
            <v>-0.38071518000000104</v>
          </cell>
          <cell r="G5">
            <v>32.998696610000003</v>
          </cell>
          <cell r="H5">
            <v>-1.7927690899999966</v>
          </cell>
          <cell r="I5">
            <v>-0.38071518000000282</v>
          </cell>
          <cell r="K5">
            <v>99.188869640000007</v>
          </cell>
          <cell r="L5">
            <v>-0.49999997999999835</v>
          </cell>
          <cell r="M5">
            <v>-2.0002499999947077E-3</v>
          </cell>
        </row>
        <row r="6">
          <cell r="B6" t="str">
            <v>Ops Exec &amp; Admin</v>
          </cell>
          <cell r="C6">
            <v>9.6081550000000002E-2</v>
          </cell>
          <cell r="D6">
            <v>0.27164389000000094</v>
          </cell>
          <cell r="E6">
            <v>0.12953142000000001</v>
          </cell>
          <cell r="G6">
            <v>0.304954010000001</v>
          </cell>
          <cell r="H6">
            <v>1.1620779600000009</v>
          </cell>
          <cell r="I6">
            <v>0.12953141999999901</v>
          </cell>
          <cell r="K6">
            <v>4.3610728000000005</v>
          </cell>
          <cell r="L6">
            <v>4.6252240000001166E-2</v>
          </cell>
          <cell r="M6">
            <v>1.4199999984754186E-6</v>
          </cell>
        </row>
        <row r="7">
          <cell r="B7" t="str">
            <v>Work Mgt &amp; New Business</v>
          </cell>
          <cell r="C7">
            <v>1.7796273899999999</v>
          </cell>
          <cell r="D7">
            <v>-0.40553486999999988</v>
          </cell>
          <cell r="E7">
            <v>-0.30361305999999977</v>
          </cell>
          <cell r="G7">
            <v>7.0835955899999989</v>
          </cell>
          <cell r="H7">
            <v>-1.5094433</v>
          </cell>
          <cell r="I7">
            <v>-0.30361305999999999</v>
          </cell>
          <cell r="K7">
            <v>19.374704969999996</v>
          </cell>
          <cell r="L7">
            <v>-2.7383423799999953</v>
          </cell>
          <cell r="M7">
            <v>-0.20593368999999839</v>
          </cell>
        </row>
        <row r="8">
          <cell r="B8" t="str">
            <v>Total Operations</v>
          </cell>
          <cell r="C8">
            <v>18.196222340000006</v>
          </cell>
          <cell r="D8">
            <v>-1.3634952800000009</v>
          </cell>
          <cell r="E8">
            <v>-1.3138630300000047</v>
          </cell>
          <cell r="G8">
            <v>70.109872540000012</v>
          </cell>
          <cell r="H8">
            <v>-5.7380920499999943</v>
          </cell>
          <cell r="I8">
            <v>-1.3138630300000076</v>
          </cell>
          <cell r="K8">
            <v>210.66983146999996</v>
          </cell>
          <cell r="L8">
            <v>-5.1920902599999899</v>
          </cell>
          <cell r="M8">
            <v>-0.20793278999999565</v>
          </cell>
        </row>
        <row r="9">
          <cell r="B9" t="str">
            <v>Engineering &amp; Project Mgmt</v>
          </cell>
          <cell r="C9">
            <v>8.6713867000000082</v>
          </cell>
          <cell r="D9">
            <v>-0.83280744000000873</v>
          </cell>
          <cell r="E9">
            <v>-0.39471204000000881</v>
          </cell>
          <cell r="G9">
            <v>34.704064950000017</v>
          </cell>
          <cell r="H9">
            <v>-4.8499574100000196</v>
          </cell>
          <cell r="I9">
            <v>-0.39471204000000881</v>
          </cell>
          <cell r="K9">
            <v>92.264287380000013</v>
          </cell>
          <cell r="L9">
            <v>-7.9887000001122033E-4</v>
          </cell>
          <cell r="M9">
            <v>-1.590780000000791E-3</v>
          </cell>
        </row>
        <row r="10">
          <cell r="B10" t="str">
            <v>Strategic &amp; Support Srvcs</v>
          </cell>
          <cell r="C10">
            <v>1.6742109199999999</v>
          </cell>
          <cell r="D10">
            <v>0.14959942000000015</v>
          </cell>
          <cell r="E10">
            <v>9.1538290000000133E-2</v>
          </cell>
          <cell r="G10">
            <v>6.1932650299999992</v>
          </cell>
          <cell r="H10">
            <v>0.90324096000000065</v>
          </cell>
          <cell r="I10">
            <v>9.1538289999999911E-2</v>
          </cell>
          <cell r="K10">
            <v>21.454168109999998</v>
          </cell>
          <cell r="L10">
            <v>-0.6640229600000005</v>
          </cell>
          <cell r="M10">
            <v>-2.8288790000001285E-2</v>
          </cell>
        </row>
        <row r="11">
          <cell r="B11" t="str">
            <v>Transmission &amp; Subs</v>
          </cell>
          <cell r="C11">
            <v>9.5233011000000065</v>
          </cell>
          <cell r="D11">
            <v>-1.0040652300000072</v>
          </cell>
          <cell r="E11">
            <v>-1.0040652300000037</v>
          </cell>
          <cell r="G11">
            <v>35.377340700000005</v>
          </cell>
          <cell r="H11">
            <v>-1.0565165800000003</v>
          </cell>
          <cell r="I11">
            <v>-1.0040652299999948</v>
          </cell>
          <cell r="K11">
            <v>105.16110374</v>
          </cell>
          <cell r="L11">
            <v>-0.98714358000000857</v>
          </cell>
          <cell r="M11">
            <v>-0.2006282299999782</v>
          </cell>
        </row>
        <row r="12">
          <cell r="B12" t="str">
            <v>Office Sr VP Trans &amp; Distrib</v>
          </cell>
          <cell r="C12">
            <v>1.1639686299999998</v>
          </cell>
          <cell r="D12">
            <v>-1.1279961799999998</v>
          </cell>
          <cell r="E12">
            <v>-1.0779961799999997</v>
          </cell>
          <cell r="G12">
            <v>1.4689111499999998</v>
          </cell>
          <cell r="H12">
            <v>-1.3349118399999997</v>
          </cell>
          <cell r="I12">
            <v>-1.0779961799999997</v>
          </cell>
          <cell r="K12">
            <v>0.72629546999999994</v>
          </cell>
          <cell r="L12">
            <v>-0.33491183999999996</v>
          </cell>
          <cell r="M12">
            <v>2.2003820000000007E-2</v>
          </cell>
        </row>
        <row r="13">
          <cell r="B13" t="str">
            <v>Total Transmission &amp; Dist</v>
          </cell>
          <cell r="C13">
            <v>21.032867350000014</v>
          </cell>
          <cell r="D13">
            <v>-2.8152694300000158</v>
          </cell>
          <cell r="E13">
            <v>-2.3852351600000121</v>
          </cell>
          <cell r="G13">
            <v>77.743581830000011</v>
          </cell>
          <cell r="H13">
            <v>-6.3381448700000185</v>
          </cell>
          <cell r="I13">
            <v>-2.3852351600000032</v>
          </cell>
          <cell r="K13">
            <v>219.60585470000001</v>
          </cell>
          <cell r="L13">
            <v>-1.9868772500000202</v>
          </cell>
          <cell r="M13">
            <v>-0.20850397999998027</v>
          </cell>
        </row>
        <row r="14">
          <cell r="B14" t="str">
            <v>Total Ops &amp; Trans&amp;Dist</v>
          </cell>
          <cell r="C14">
            <v>39.229089690000023</v>
          </cell>
          <cell r="D14">
            <v>-4.1787647100000171</v>
          </cell>
          <cell r="E14">
            <v>-3.6990981900000168</v>
          </cell>
          <cell r="G14">
            <v>147.85345437000001</v>
          </cell>
          <cell r="H14">
            <v>-12.076236920000014</v>
          </cell>
          <cell r="I14">
            <v>-3.6990981900000106</v>
          </cell>
          <cell r="K14">
            <v>430.27568616999997</v>
          </cell>
          <cell r="L14">
            <v>-7.1789675100000103</v>
          </cell>
          <cell r="M14">
            <v>-0.41643676999997592</v>
          </cell>
        </row>
        <row r="15">
          <cell r="B15" t="str">
            <v>Customer Ops</v>
          </cell>
          <cell r="C15">
            <v>12.573751299999998</v>
          </cell>
          <cell r="D15">
            <v>0.53552140000000392</v>
          </cell>
          <cell r="E15">
            <v>0.58880552000000819</v>
          </cell>
          <cell r="G15">
            <v>48.046644269999994</v>
          </cell>
          <cell r="H15">
            <v>1.4953223400000155</v>
          </cell>
          <cell r="I15">
            <v>0.58880552000001529</v>
          </cell>
          <cell r="K15">
            <v>153.23372740000002</v>
          </cell>
          <cell r="L15">
            <v>6.7821000004641974E-4</v>
          </cell>
          <cell r="M15">
            <v>-2.4309000005473536E-4</v>
          </cell>
        </row>
        <row r="16">
          <cell r="B16" t="str">
            <v>Bad Debt</v>
          </cell>
          <cell r="C16">
            <v>0.92180136000000001</v>
          </cell>
          <cell r="D16">
            <v>0.25819863999999992</v>
          </cell>
          <cell r="E16">
            <v>0.96469864000000005</v>
          </cell>
          <cell r="G16">
            <v>14.32469253</v>
          </cell>
          <cell r="H16">
            <v>-4.1446925300000004</v>
          </cell>
          <cell r="I16">
            <v>0.96469863999999994</v>
          </cell>
          <cell r="K16">
            <v>40.850292530000004</v>
          </cell>
          <cell r="L16">
            <v>-4.4002925300000015</v>
          </cell>
          <cell r="M16">
            <v>5.9863999999976159E-4</v>
          </cell>
        </row>
        <row r="17">
          <cell r="B17" t="str">
            <v>Office of President/COO</v>
          </cell>
          <cell r="C17">
            <v>3.5295065800000001</v>
          </cell>
          <cell r="D17">
            <v>0.46631765999999963</v>
          </cell>
          <cell r="E17">
            <v>0.70823058999999988</v>
          </cell>
          <cell r="G17">
            <v>12.908324810000002</v>
          </cell>
          <cell r="H17">
            <v>2.459495089999999</v>
          </cell>
          <cell r="I17">
            <v>0.70823058999999944</v>
          </cell>
          <cell r="K17">
            <v>47.09756402</v>
          </cell>
          <cell r="L17">
            <v>-2.3362720000001502E-2</v>
          </cell>
          <cell r="M17">
            <v>-7.4602999999484609E-4</v>
          </cell>
        </row>
        <row r="18">
          <cell r="B18" t="str">
            <v>Transmission Ops</v>
          </cell>
          <cell r="C18">
            <v>1.1395954000000001</v>
          </cell>
          <cell r="D18">
            <v>7.9550819999999911E-2</v>
          </cell>
          <cell r="E18">
            <v>0.15761081999999993</v>
          </cell>
          <cell r="G18">
            <v>4.4673400999999995</v>
          </cell>
          <cell r="H18">
            <v>0.28885911000000064</v>
          </cell>
          <cell r="I18">
            <v>0.15761082000000037</v>
          </cell>
          <cell r="K18">
            <v>14.552007409999998</v>
          </cell>
          <cell r="L18">
            <v>3.0479999999499796E-5</v>
          </cell>
          <cell r="M18">
            <v>6.474510000000322E-3</v>
          </cell>
        </row>
        <row r="19">
          <cell r="B19" t="str">
            <v>Storm Costs</v>
          </cell>
          <cell r="C19">
            <v>0.94220818999999989</v>
          </cell>
          <cell r="D19">
            <v>0.55779181000000011</v>
          </cell>
          <cell r="E19">
            <v>0.13779181000000018</v>
          </cell>
          <cell r="G19">
            <v>4.5360248800000011</v>
          </cell>
          <cell r="H19">
            <v>1.4639751199999989</v>
          </cell>
          <cell r="I19">
            <v>0.13779180999999951</v>
          </cell>
          <cell r="K19">
            <v>20.000024880000002</v>
          </cell>
          <cell r="L19">
            <v>-2.0000248800000016</v>
          </cell>
          <cell r="M19">
            <v>-2.0000081899999991</v>
          </cell>
        </row>
        <row r="20">
          <cell r="B20" t="str">
            <v>Major Event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Departmental</v>
          </cell>
          <cell r="C21">
            <v>58.335952520000028</v>
          </cell>
          <cell r="D21">
            <v>-2.2813843800000138</v>
          </cell>
          <cell r="E21">
            <v>-1.1419608100000087</v>
          </cell>
          <cell r="G21">
            <v>232.13648096000003</v>
          </cell>
          <cell r="H21">
            <v>-10.51327779</v>
          </cell>
          <cell r="I21">
            <v>-1.1419608099999961</v>
          </cell>
          <cell r="K21">
            <v>706.00930241000003</v>
          </cell>
          <cell r="L21">
            <v>-13.601938949999969</v>
          </cell>
          <cell r="M21">
            <v>-2.4103609300000244</v>
          </cell>
        </row>
        <row r="22">
          <cell r="B22" t="str">
            <v>General Counsel</v>
          </cell>
          <cell r="C22">
            <v>0.30441861999999997</v>
          </cell>
          <cell r="D22">
            <v>2.2037630800000003</v>
          </cell>
          <cell r="E22">
            <v>2.7725387300000004</v>
          </cell>
          <cell r="G22">
            <v>1.8342482099999999</v>
          </cell>
          <cell r="H22">
            <v>8.485412890000001</v>
          </cell>
          <cell r="I22">
            <v>2.77253873</v>
          </cell>
          <cell r="K22">
            <v>32.190238440000002</v>
          </cell>
          <cell r="L22">
            <v>1.7969442399999949</v>
          </cell>
          <cell r="M22">
            <v>-4.1061700000000201E-3</v>
          </cell>
        </row>
        <row r="23">
          <cell r="B23" t="str">
            <v>CFO</v>
          </cell>
          <cell r="C23">
            <v>0.82941632999999992</v>
          </cell>
          <cell r="D23">
            <v>0.36265171000000018</v>
          </cell>
          <cell r="E23">
            <v>0.24183763000000003</v>
          </cell>
          <cell r="G23">
            <v>2.8147907499999998</v>
          </cell>
          <cell r="H23">
            <v>1.8462021800000001</v>
          </cell>
          <cell r="I23">
            <v>0.24183763000000003</v>
          </cell>
          <cell r="K23">
            <v>12.096836029999999</v>
          </cell>
          <cell r="L23">
            <v>1.9287279400000017</v>
          </cell>
          <cell r="M23">
            <v>-1.4292400000002203E-3</v>
          </cell>
        </row>
        <row r="24">
          <cell r="B24" t="str">
            <v>Office of the Chairman/CEO</v>
          </cell>
          <cell r="C24">
            <v>4.2494057400000003</v>
          </cell>
          <cell r="D24">
            <v>0.63907765999999988</v>
          </cell>
          <cell r="E24">
            <v>0.32033297999999988</v>
          </cell>
          <cell r="G24">
            <v>17.199421269999998</v>
          </cell>
          <cell r="H24">
            <v>1.40475262</v>
          </cell>
          <cell r="I24">
            <v>0.32033298000000343</v>
          </cell>
          <cell r="K24">
            <v>57.076004979999993</v>
          </cell>
          <cell r="L24">
            <v>1.9029621700000021</v>
          </cell>
          <cell r="M24">
            <v>1.0367000000144344E-3</v>
          </cell>
        </row>
        <row r="25">
          <cell r="B25" t="str">
            <v>GCA</v>
          </cell>
          <cell r="C25">
            <v>0.84576870000000104</v>
          </cell>
          <cell r="D25">
            <v>1.0681471499999993</v>
          </cell>
          <cell r="E25">
            <v>7.9548029999998993E-2</v>
          </cell>
          <cell r="G25">
            <v>7.0600343700000012</v>
          </cell>
          <cell r="H25">
            <v>1.3868005399999985</v>
          </cell>
          <cell r="I25">
            <v>7.9548029999998882E-2</v>
          </cell>
          <cell r="K25">
            <v>23.279343180000001</v>
          </cell>
          <cell r="L25">
            <v>1.4944624699999984</v>
          </cell>
          <cell r="M25">
            <v>0.59862700000000046</v>
          </cell>
        </row>
        <row r="26">
          <cell r="B26" t="str">
            <v>Capitalized OH's</v>
          </cell>
          <cell r="C26">
            <v>-2.6435412700000001</v>
          </cell>
          <cell r="D26">
            <v>-0.46294862999999964</v>
          </cell>
          <cell r="E26">
            <v>-0.52004072999999984</v>
          </cell>
          <cell r="G26">
            <v>-10.62772983</v>
          </cell>
          <cell r="H26">
            <v>-1.798229769999999</v>
          </cell>
          <cell r="I26">
            <v>-0.52004072999999984</v>
          </cell>
          <cell r="K26">
            <v>-36.751933829999999</v>
          </cell>
          <cell r="L26">
            <v>-0.52594496999999052</v>
          </cell>
          <cell r="M26">
            <v>-0.52004073000000517</v>
          </cell>
        </row>
        <row r="27">
          <cell r="B27" t="str">
            <v>Functional - Embedded</v>
          </cell>
          <cell r="C27">
            <v>3.26287218</v>
          </cell>
          <cell r="D27">
            <v>-0.26552359000000036</v>
          </cell>
          <cell r="E27">
            <v>-0.11756757999999978</v>
          </cell>
          <cell r="G27">
            <v>12.340351129999998</v>
          </cell>
          <cell r="H27">
            <v>-0.27990380999999864</v>
          </cell>
          <cell r="I27">
            <v>-0.11756757999999934</v>
          </cell>
          <cell r="K27">
            <v>36.790082230000003</v>
          </cell>
          <cell r="L27">
            <v>5.2261379999997359E-2</v>
          </cell>
          <cell r="M27">
            <v>-1.2954430000007733E-2</v>
          </cell>
        </row>
        <row r="28">
          <cell r="B28" t="str">
            <v>Functional - Transactional</v>
          </cell>
          <cell r="C28">
            <v>6.7320004100000004</v>
          </cell>
          <cell r="D28">
            <v>5.3275899999993825E-3</v>
          </cell>
          <cell r="E28">
            <v>0.36926273000000176</v>
          </cell>
          <cell r="G28">
            <v>27.071073699999999</v>
          </cell>
          <cell r="H28">
            <v>-9.6299529999996025E-2</v>
          </cell>
          <cell r="I28">
            <v>0.3692627299999991</v>
          </cell>
          <cell r="K28">
            <v>81.647350920000008</v>
          </cell>
          <cell r="L28">
            <v>0.49305727000000843</v>
          </cell>
          <cell r="M28">
            <v>0.29206198000001393</v>
          </cell>
        </row>
        <row r="29">
          <cell r="B29" t="str">
            <v>Functional - EED</v>
          </cell>
          <cell r="C29">
            <v>0.43545697999999999</v>
          </cell>
          <cell r="D29">
            <v>8.4432339999999995E-2</v>
          </cell>
          <cell r="E29">
            <v>4.5025039999999961E-2</v>
          </cell>
          <cell r="G29">
            <v>2.0217676899999999</v>
          </cell>
          <cell r="H29">
            <v>0.12165289999999995</v>
          </cell>
          <cell r="I29">
            <v>4.5025040000000072E-2</v>
          </cell>
          <cell r="K29">
            <v>6.3915549400000007</v>
          </cell>
          <cell r="L29">
            <v>0.29803975999999999</v>
          </cell>
          <cell r="M29">
            <v>9.3338599999999161E-3</v>
          </cell>
        </row>
        <row r="30">
          <cell r="B30" t="str">
            <v>Functional - Allocated</v>
          </cell>
          <cell r="C30">
            <v>9.4595480699999985</v>
          </cell>
          <cell r="D30">
            <v>-0.74346598999999891</v>
          </cell>
          <cell r="E30">
            <v>-0.86144085999999831</v>
          </cell>
          <cell r="G30">
            <v>34.970225460000002</v>
          </cell>
          <cell r="H30">
            <v>-0.85536386000000419</v>
          </cell>
          <cell r="I30">
            <v>-0.86144086000000186</v>
          </cell>
          <cell r="K30">
            <v>104.30726782000001</v>
          </cell>
          <cell r="L30">
            <v>-3.1643667100000101</v>
          </cell>
          <cell r="M30">
            <v>-0.68397621000001152</v>
          </cell>
        </row>
        <row r="31">
          <cell r="B31" t="str">
            <v>Mgmt. Challenge</v>
          </cell>
          <cell r="C31">
            <v>0</v>
          </cell>
          <cell r="D31">
            <v>0</v>
          </cell>
          <cell r="E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-12.58000002</v>
          </cell>
        </row>
        <row r="32">
          <cell r="B32" t="str">
            <v>Total Operating</v>
          </cell>
          <cell r="C32">
            <v>81.811298280000031</v>
          </cell>
          <cell r="D32">
            <v>0.61007693999998636</v>
          </cell>
          <cell r="E32">
            <v>1.1875351599999941</v>
          </cell>
          <cell r="G32">
            <v>326.82066371000002</v>
          </cell>
          <cell r="H32">
            <v>-0.29825362999999827</v>
          </cell>
          <cell r="I32">
            <v>1.1875351600000044</v>
          </cell>
          <cell r="K32">
            <v>1023.03604712</v>
          </cell>
          <cell r="L32">
            <v>-9.3257953999999668</v>
          </cell>
          <cell r="M32">
            <v>-15.31180819000002</v>
          </cell>
        </row>
        <row r="33">
          <cell r="B33" t="str">
            <v>CARE Program</v>
          </cell>
          <cell r="C33">
            <v>3.2093709999999998E-2</v>
          </cell>
          <cell r="D33">
            <v>0.73038578999999992</v>
          </cell>
          <cell r="E33">
            <v>0.21508231</v>
          </cell>
          <cell r="G33">
            <v>4.0272476999999993</v>
          </cell>
          <cell r="H33">
            <v>-0.97732969999999941</v>
          </cell>
          <cell r="I33">
            <v>0.21508231000000055</v>
          </cell>
          <cell r="K33">
            <v>10.00041768</v>
          </cell>
          <cell r="L33">
            <v>-2.1367999999988285E-4</v>
          </cell>
          <cell r="M33">
            <v>-4.1769000000080325E-4</v>
          </cell>
        </row>
        <row r="34">
          <cell r="B34" t="str">
            <v>Total GAAP</v>
          </cell>
          <cell r="C34">
            <v>81.843391990000029</v>
          </cell>
          <cell r="D34">
            <v>1.3404627299999863</v>
          </cell>
          <cell r="E34">
            <v>1.4026174699999943</v>
          </cell>
          <cell r="G34">
            <v>330.84791140999999</v>
          </cell>
          <cell r="H34">
            <v>-1.2755833299999977</v>
          </cell>
          <cell r="I34">
            <v>1.4026174700000049</v>
          </cell>
          <cell r="K34">
            <v>1033.0364648</v>
          </cell>
          <cell r="L34">
            <v>-9.3260090799999666</v>
          </cell>
          <cell r="M34">
            <v>-15.312225880000021</v>
          </cell>
        </row>
      </sheetData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  <sheetName val="option"/>
      <sheetName val="physical"/>
      <sheetName val="reference"/>
    </sheetNames>
    <sheetDataSet>
      <sheetData sheetId="0" refreshError="1">
        <row r="49">
          <cell r="A49" t="e">
            <v>#NAME?</v>
          </cell>
        </row>
        <row r="50">
          <cell r="A50" t="e">
            <v>#NAME?</v>
          </cell>
        </row>
        <row r="51">
          <cell r="A51" t="e">
            <v>#NAME?</v>
          </cell>
        </row>
        <row r="52">
          <cell r="A52" t="e">
            <v>#NAME?</v>
          </cell>
        </row>
        <row r="53">
          <cell r="A53" t="e">
            <v>#NAME?</v>
          </cell>
        </row>
        <row r="54">
          <cell r="A54" t="e">
            <v>#NAME?</v>
          </cell>
        </row>
        <row r="55">
          <cell r="A55" t="e">
            <v>#NAME?</v>
          </cell>
        </row>
        <row r="56">
          <cell r="A56" t="e">
            <v>#NAME?</v>
          </cell>
        </row>
        <row r="57">
          <cell r="A57" t="e">
            <v>#NAME?</v>
          </cell>
        </row>
        <row r="58">
          <cell r="A58" t="e">
            <v>#NAME?</v>
          </cell>
        </row>
        <row r="59">
          <cell r="A59" t="e">
            <v>#NAME?</v>
          </cell>
        </row>
        <row r="60">
          <cell r="A60" t="e">
            <v>#NAME?</v>
          </cell>
        </row>
        <row r="61">
          <cell r="A61" t="e">
            <v>#NAME?</v>
          </cell>
        </row>
        <row r="62">
          <cell r="A62" t="e">
            <v>#NAME?</v>
          </cell>
        </row>
        <row r="63">
          <cell r="A63" t="e">
            <v>#NAME?</v>
          </cell>
        </row>
        <row r="64">
          <cell r="A64" t="e">
            <v>#NAME?</v>
          </cell>
        </row>
        <row r="65">
          <cell r="A65" t="e">
            <v>#NAME?</v>
          </cell>
        </row>
        <row r="66">
          <cell r="A66" t="e">
            <v>#NAME?</v>
          </cell>
        </row>
        <row r="67">
          <cell r="A67" t="e">
            <v>#NAME?</v>
          </cell>
        </row>
        <row r="68">
          <cell r="A68" t="e">
            <v>#NAME?</v>
          </cell>
        </row>
        <row r="69">
          <cell r="A69" t="e">
            <v>#NAME?</v>
          </cell>
        </row>
        <row r="70">
          <cell r="A70" t="e">
            <v>#NAME?</v>
          </cell>
        </row>
        <row r="71">
          <cell r="A71" t="e">
            <v>#NAME?</v>
          </cell>
        </row>
        <row r="72">
          <cell r="A72" t="e">
            <v>#NAME?</v>
          </cell>
        </row>
        <row r="73">
          <cell r="A73" t="e">
            <v>#NAME?</v>
          </cell>
        </row>
        <row r="74">
          <cell r="A74" t="e">
            <v>#NAME?</v>
          </cell>
        </row>
        <row r="75">
          <cell r="A75" t="e">
            <v>#NAME?</v>
          </cell>
        </row>
        <row r="76">
          <cell r="A76" t="e">
            <v>#NAME?</v>
          </cell>
        </row>
        <row r="77">
          <cell r="A77" t="e">
            <v>#NAME?</v>
          </cell>
        </row>
        <row r="78">
          <cell r="A78" t="e">
            <v>#NAME?</v>
          </cell>
        </row>
        <row r="79">
          <cell r="A79" t="e">
            <v>#NAME?</v>
          </cell>
        </row>
        <row r="80">
          <cell r="A80" t="e">
            <v>#NAME?</v>
          </cell>
        </row>
        <row r="81">
          <cell r="A81" t="e">
            <v>#NAME?</v>
          </cell>
        </row>
        <row r="82">
          <cell r="A82" t="e">
            <v>#NAME?</v>
          </cell>
        </row>
        <row r="83">
          <cell r="A83" t="e">
            <v>#NAME?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lusions"/>
      <sheetName val="dropdown lists"/>
      <sheetName val="Exclusion Types"/>
    </sheetNames>
    <sheetDataSet>
      <sheetData sheetId="0" refreshError="1"/>
      <sheetData sheetId="1" refreshError="1">
        <row r="2">
          <cell r="A2" t="str">
            <v>Jan</v>
          </cell>
          <cell r="C2" t="str">
            <v>ComEd</v>
          </cell>
        </row>
        <row r="3">
          <cell r="C3" t="str">
            <v>PECO</v>
          </cell>
        </row>
        <row r="4">
          <cell r="C4" t="str">
            <v>GenCo Corp</v>
          </cell>
        </row>
        <row r="5">
          <cell r="C5" t="str">
            <v>Nuclear</v>
          </cell>
        </row>
        <row r="6">
          <cell r="C6" t="str">
            <v>Power</v>
          </cell>
        </row>
        <row r="7">
          <cell r="C7" t="str">
            <v>Power Team</v>
          </cell>
        </row>
        <row r="8">
          <cell r="C8" t="str">
            <v>HoldCo</v>
          </cell>
        </row>
        <row r="9">
          <cell r="C9" t="str">
            <v>Other</v>
          </cell>
        </row>
      </sheetData>
      <sheetData sheetId="2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ropdown list"/>
    </sheetNames>
    <sheetDataSet>
      <sheetData sheetId="0" refreshError="1"/>
      <sheetData sheetId="1" refreshError="1">
        <row r="4">
          <cell r="D4" t="str">
            <v>ComEd</v>
          </cell>
        </row>
        <row r="5">
          <cell r="D5" t="str">
            <v>PECO</v>
          </cell>
        </row>
        <row r="6">
          <cell r="D6" t="str">
            <v>GenCo Corp</v>
          </cell>
        </row>
        <row r="7">
          <cell r="D7" t="str">
            <v>Nuclear</v>
          </cell>
        </row>
        <row r="8">
          <cell r="D8" t="str">
            <v>Power</v>
          </cell>
        </row>
        <row r="9">
          <cell r="D9" t="str">
            <v>Power Team</v>
          </cell>
        </row>
        <row r="10">
          <cell r="D10" t="str">
            <v>HoldCo</v>
          </cell>
        </row>
        <row r="11">
          <cell r="D11" t="str">
            <v>Other</v>
          </cell>
        </row>
      </sheetData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5b-BGE-JUN 2000"/>
      <sheetName val="STAT5b-BGE-MAY 2000"/>
      <sheetName val="STAT5b-BGE-APR 2000"/>
      <sheetName val="STAT5b-BGE-MAR 2000"/>
      <sheetName val="STAT5b-BGE-FEB 2000"/>
      <sheetName val="STAT5b-BGE-JAN 2000"/>
      <sheetName val="STAT5b-BGE-DEC99"/>
      <sheetName val="STAT5b-BGE-NOV99"/>
      <sheetName val="STAT5b-BGE-OCT99"/>
      <sheetName val="STAT5b-BGE-SEP99"/>
      <sheetName val="STAT5a-CEG-AUG99"/>
      <sheetName val="STAT5b-BGE-AUG99"/>
      <sheetName val="STAT5-JUL99"/>
      <sheetName val="STAT5-JUN99"/>
      <sheetName val="STAT5-MAY99"/>
      <sheetName val="STAT5-APR99"/>
      <sheetName val="STAT5-MAR99"/>
      <sheetName val="STAT5-FEB99"/>
      <sheetName val="STAT5-JAN99"/>
      <sheetName val="STAT5-DEC98"/>
      <sheetName val="STAT5-NOV98"/>
      <sheetName val="STAT5-OCT98"/>
      <sheetName val="STAT5-SEP98"/>
      <sheetName val="STAT5-AUG98"/>
      <sheetName val="STAT5-JUL98"/>
      <sheetName val="STAT5-JUN98"/>
      <sheetName val="STAT5-MAY98"/>
      <sheetName val="STAT5-APR98"/>
      <sheetName val="STAT5-MAR98"/>
      <sheetName val="STAT5-FEB98"/>
      <sheetName val="STAT5-JAN98"/>
      <sheetName val="STAT5-DEC97"/>
      <sheetName val="STAT5-NOV97"/>
      <sheetName val="STAT5-OCT97"/>
      <sheetName val="STAT5-SEP97"/>
      <sheetName val="STAT5-AUG97"/>
      <sheetName val="STAT5-JUL97"/>
      <sheetName val="STAT5-JUN97 "/>
      <sheetName val="STAT5-MAY97"/>
      <sheetName val="STAT5-DEC96"/>
      <sheetName val="STAT5-NOV96"/>
      <sheetName val="RG 05-13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p. 3-5 - MTM"/>
      <sheetName val="Sep. 3-5 Accrual"/>
      <sheetName val="Sep. 6 - MTM"/>
      <sheetName val="Sep. 6 - Accrual"/>
      <sheetName val="Sep. 9 - MTM"/>
      <sheetName val="Sep. 9 - Accrual"/>
    </sheetNames>
    <sheetDataSet>
      <sheetData sheetId="0" refreshError="1"/>
      <sheetData sheetId="1" refreshError="1">
        <row r="9">
          <cell r="A9" t="str">
            <v>Book</v>
          </cell>
          <cell r="B9" t="str">
            <v>Sept 3 - 5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457148</v>
          </cell>
          <cell r="C10">
            <v>-616</v>
          </cell>
          <cell r="D10">
            <v>0</v>
          </cell>
          <cell r="K10">
            <v>-457764</v>
          </cell>
          <cell r="L10">
            <v>-457764</v>
          </cell>
          <cell r="M10">
            <v>-457764</v>
          </cell>
          <cell r="N10">
            <v>-457764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66617</v>
          </cell>
          <cell r="C15">
            <v>-696</v>
          </cell>
          <cell r="D15">
            <v>0</v>
          </cell>
          <cell r="H15">
            <v>8766</v>
          </cell>
          <cell r="K15">
            <v>74687</v>
          </cell>
          <cell r="L15">
            <v>74687</v>
          </cell>
          <cell r="M15">
            <v>74687</v>
          </cell>
          <cell r="N15">
            <v>74687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78526</v>
          </cell>
          <cell r="C16">
            <v>-1466</v>
          </cell>
          <cell r="D16">
            <v>0</v>
          </cell>
          <cell r="K16">
            <v>77060</v>
          </cell>
          <cell r="L16">
            <v>77060</v>
          </cell>
          <cell r="M16">
            <v>77060</v>
          </cell>
          <cell r="N16">
            <v>7706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14713</v>
          </cell>
          <cell r="C18">
            <v>-1890</v>
          </cell>
          <cell r="D18">
            <v>0</v>
          </cell>
          <cell r="H18">
            <v>-58465</v>
          </cell>
          <cell r="K18">
            <v>-45642</v>
          </cell>
          <cell r="L18">
            <v>-45642</v>
          </cell>
          <cell r="M18">
            <v>-45642</v>
          </cell>
          <cell r="N18">
            <v>-4564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12363</v>
          </cell>
          <cell r="C19">
            <v>0</v>
          </cell>
          <cell r="D19">
            <v>0</v>
          </cell>
          <cell r="H19">
            <v>-2826</v>
          </cell>
          <cell r="K19">
            <v>9537</v>
          </cell>
          <cell r="L19">
            <v>9537</v>
          </cell>
          <cell r="M19">
            <v>9537</v>
          </cell>
          <cell r="N19">
            <v>9537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41446</v>
          </cell>
          <cell r="C20">
            <v>-270</v>
          </cell>
          <cell r="D20">
            <v>0</v>
          </cell>
          <cell r="K20">
            <v>41176</v>
          </cell>
          <cell r="L20">
            <v>41176</v>
          </cell>
          <cell r="M20">
            <v>41176</v>
          </cell>
          <cell r="N20">
            <v>4117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2833</v>
          </cell>
          <cell r="C21">
            <v>-388</v>
          </cell>
          <cell r="D21">
            <v>0</v>
          </cell>
          <cell r="K21">
            <v>-3221</v>
          </cell>
          <cell r="L21">
            <v>-3221</v>
          </cell>
          <cell r="M21">
            <v>-3221</v>
          </cell>
          <cell r="N21">
            <v>-32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35108</v>
          </cell>
          <cell r="C22">
            <v>-66</v>
          </cell>
          <cell r="D22">
            <v>0</v>
          </cell>
          <cell r="K22">
            <v>35042</v>
          </cell>
          <cell r="L22">
            <v>35042</v>
          </cell>
          <cell r="M22">
            <v>35042</v>
          </cell>
          <cell r="N22">
            <v>3504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-306745</v>
          </cell>
          <cell r="C23">
            <v>-540</v>
          </cell>
          <cell r="D23">
            <v>0</v>
          </cell>
          <cell r="F23">
            <v>218792</v>
          </cell>
          <cell r="K23">
            <v>-88493</v>
          </cell>
          <cell r="L23">
            <v>-88493</v>
          </cell>
          <cell r="M23">
            <v>-88493</v>
          </cell>
          <cell r="N23">
            <v>-88493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79414</v>
          </cell>
          <cell r="C24">
            <v>-1338</v>
          </cell>
          <cell r="D24">
            <v>0</v>
          </cell>
          <cell r="H24">
            <v>61813</v>
          </cell>
          <cell r="K24">
            <v>-18939</v>
          </cell>
          <cell r="L24">
            <v>-18939</v>
          </cell>
          <cell r="M24">
            <v>-18939</v>
          </cell>
          <cell r="N24">
            <v>-18939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-932</v>
          </cell>
          <cell r="C25">
            <v>0</v>
          </cell>
          <cell r="D25">
            <v>0</v>
          </cell>
          <cell r="K25">
            <v>-932</v>
          </cell>
          <cell r="L25">
            <v>-932</v>
          </cell>
          <cell r="M25">
            <v>-932</v>
          </cell>
          <cell r="N25">
            <v>-932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9177</v>
          </cell>
          <cell r="C26">
            <v>0</v>
          </cell>
          <cell r="D26">
            <v>0</v>
          </cell>
          <cell r="K26">
            <v>9177</v>
          </cell>
          <cell r="L26">
            <v>9177</v>
          </cell>
          <cell r="M26">
            <v>9177</v>
          </cell>
          <cell r="N26">
            <v>9177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-275</v>
          </cell>
          <cell r="C28">
            <v>0</v>
          </cell>
          <cell r="D28">
            <v>0</v>
          </cell>
          <cell r="K28">
            <v>-275</v>
          </cell>
          <cell r="L28">
            <v>-275</v>
          </cell>
          <cell r="M28">
            <v>-275</v>
          </cell>
          <cell r="N28">
            <v>-275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31771</v>
          </cell>
          <cell r="C30">
            <v>0</v>
          </cell>
          <cell r="D30">
            <v>0</v>
          </cell>
          <cell r="K30">
            <v>-31771</v>
          </cell>
          <cell r="L30">
            <v>-31771</v>
          </cell>
          <cell r="M30">
            <v>-31771</v>
          </cell>
          <cell r="N30">
            <v>-31771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38525</v>
          </cell>
          <cell r="C31">
            <v>0</v>
          </cell>
          <cell r="D31">
            <v>0</v>
          </cell>
          <cell r="K31">
            <v>38525</v>
          </cell>
          <cell r="L31">
            <v>38525</v>
          </cell>
          <cell r="M31">
            <v>38525</v>
          </cell>
          <cell r="N31">
            <v>38525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41129</v>
          </cell>
          <cell r="C36">
            <v>0</v>
          </cell>
          <cell r="D36">
            <v>0</v>
          </cell>
          <cell r="K36">
            <v>41129</v>
          </cell>
          <cell r="L36">
            <v>41129</v>
          </cell>
          <cell r="M36">
            <v>41129</v>
          </cell>
          <cell r="N36">
            <v>41129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-1</v>
          </cell>
          <cell r="C44">
            <v>0</v>
          </cell>
          <cell r="D44">
            <v>0</v>
          </cell>
          <cell r="K44">
            <v>-1</v>
          </cell>
          <cell r="L44">
            <v>-1</v>
          </cell>
          <cell r="M44">
            <v>-1</v>
          </cell>
          <cell r="N44">
            <v>-1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8</v>
          </cell>
          <cell r="C50">
            <v>0</v>
          </cell>
          <cell r="D50">
            <v>0</v>
          </cell>
          <cell r="K50">
            <v>8</v>
          </cell>
          <cell r="L50">
            <v>8</v>
          </cell>
          <cell r="M50">
            <v>8</v>
          </cell>
          <cell r="N50">
            <v>8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303093</v>
          </cell>
          <cell r="C53">
            <v>-7460</v>
          </cell>
          <cell r="D53">
            <v>0</v>
          </cell>
          <cell r="H53">
            <v>-1880</v>
          </cell>
          <cell r="K53">
            <v>-312433</v>
          </cell>
          <cell r="L53">
            <v>-312433</v>
          </cell>
          <cell r="M53">
            <v>-312433</v>
          </cell>
          <cell r="N53">
            <v>-312433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-96187</v>
          </cell>
          <cell r="C55">
            <v>-2</v>
          </cell>
          <cell r="D55">
            <v>0</v>
          </cell>
          <cell r="H55">
            <v>-62333</v>
          </cell>
          <cell r="K55">
            <v>-158522</v>
          </cell>
          <cell r="L55">
            <v>-158522</v>
          </cell>
          <cell r="M55">
            <v>-158522</v>
          </cell>
          <cell r="N55">
            <v>-158522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5564</v>
          </cell>
          <cell r="C56">
            <v>0</v>
          </cell>
          <cell r="D56">
            <v>0</v>
          </cell>
          <cell r="K56">
            <v>5564</v>
          </cell>
          <cell r="L56">
            <v>5564</v>
          </cell>
          <cell r="M56">
            <v>5564</v>
          </cell>
          <cell r="N56">
            <v>5564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-250</v>
          </cell>
          <cell r="C57">
            <v>0</v>
          </cell>
          <cell r="D57">
            <v>0</v>
          </cell>
          <cell r="K57">
            <v>-250</v>
          </cell>
          <cell r="L57">
            <v>-250</v>
          </cell>
          <cell r="M57">
            <v>-250</v>
          </cell>
          <cell r="N57">
            <v>-250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82662</v>
          </cell>
          <cell r="C58">
            <v>0</v>
          </cell>
          <cell r="D58">
            <v>0</v>
          </cell>
          <cell r="K58">
            <v>82662</v>
          </cell>
          <cell r="L58">
            <v>82662</v>
          </cell>
          <cell r="M58">
            <v>82662</v>
          </cell>
          <cell r="N58">
            <v>82662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15122</v>
          </cell>
          <cell r="C59">
            <v>0</v>
          </cell>
          <cell r="D59">
            <v>0</v>
          </cell>
          <cell r="K59">
            <v>215122</v>
          </cell>
          <cell r="L59">
            <v>215122</v>
          </cell>
          <cell r="M59">
            <v>215122</v>
          </cell>
          <cell r="N59">
            <v>21512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2038</v>
          </cell>
          <cell r="C60">
            <v>0</v>
          </cell>
          <cell r="D60">
            <v>0</v>
          </cell>
          <cell r="K60">
            <v>2038</v>
          </cell>
          <cell r="L60">
            <v>2038</v>
          </cell>
          <cell r="M60">
            <v>2038</v>
          </cell>
          <cell r="N60">
            <v>203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-1107</v>
          </cell>
          <cell r="C61">
            <v>0</v>
          </cell>
          <cell r="D61">
            <v>0</v>
          </cell>
          <cell r="K61">
            <v>-1107</v>
          </cell>
          <cell r="L61">
            <v>-1107</v>
          </cell>
          <cell r="M61">
            <v>-1107</v>
          </cell>
          <cell r="N61">
            <v>-1107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-161671</v>
          </cell>
          <cell r="C62">
            <v>0</v>
          </cell>
          <cell r="D62">
            <v>0</v>
          </cell>
          <cell r="H62">
            <v>162908</v>
          </cell>
          <cell r="K62">
            <v>1237</v>
          </cell>
          <cell r="L62">
            <v>1237</v>
          </cell>
          <cell r="M62">
            <v>1237</v>
          </cell>
          <cell r="N62">
            <v>1237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-1754</v>
          </cell>
          <cell r="C64">
            <v>0</v>
          </cell>
          <cell r="D64">
            <v>0</v>
          </cell>
          <cell r="K64">
            <v>-1754</v>
          </cell>
          <cell r="L64">
            <v>-1754</v>
          </cell>
          <cell r="M64">
            <v>-1754</v>
          </cell>
          <cell r="N64">
            <v>-1754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-1</v>
          </cell>
          <cell r="C66">
            <v>0</v>
          </cell>
          <cell r="D66">
            <v>0</v>
          </cell>
          <cell r="K66">
            <v>-1</v>
          </cell>
          <cell r="L66">
            <v>-1</v>
          </cell>
          <cell r="M66">
            <v>-1</v>
          </cell>
          <cell r="N66">
            <v>-1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63025</v>
          </cell>
          <cell r="C69">
            <v>-50</v>
          </cell>
          <cell r="D69">
            <v>0</v>
          </cell>
          <cell r="H69">
            <v>43696</v>
          </cell>
          <cell r="K69">
            <v>-19379</v>
          </cell>
          <cell r="L69">
            <v>-19379</v>
          </cell>
          <cell r="M69">
            <v>-19379</v>
          </cell>
          <cell r="N69">
            <v>-19379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1935</v>
          </cell>
          <cell r="C71">
            <v>0</v>
          </cell>
          <cell r="D71">
            <v>0</v>
          </cell>
          <cell r="K71">
            <v>1935</v>
          </cell>
          <cell r="L71">
            <v>1935</v>
          </cell>
          <cell r="M71">
            <v>1935</v>
          </cell>
          <cell r="N71">
            <v>1935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7539</v>
          </cell>
          <cell r="C73">
            <v>0</v>
          </cell>
          <cell r="D73">
            <v>0</v>
          </cell>
          <cell r="K73">
            <v>-7539</v>
          </cell>
          <cell r="L73">
            <v>-7539</v>
          </cell>
          <cell r="M73">
            <v>-7539</v>
          </cell>
          <cell r="N73">
            <v>-7539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28458</v>
          </cell>
          <cell r="C78">
            <v>-352</v>
          </cell>
          <cell r="D78">
            <v>0</v>
          </cell>
          <cell r="K78">
            <v>28106</v>
          </cell>
          <cell r="L78">
            <v>28106</v>
          </cell>
          <cell r="M78">
            <v>28106</v>
          </cell>
          <cell r="N78">
            <v>28106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108865</v>
          </cell>
          <cell r="C79">
            <v>0</v>
          </cell>
          <cell r="D79">
            <v>0</v>
          </cell>
          <cell r="K79">
            <v>108865</v>
          </cell>
          <cell r="L79">
            <v>108865</v>
          </cell>
          <cell r="M79">
            <v>108865</v>
          </cell>
          <cell r="N79">
            <v>108865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-1206117</v>
          </cell>
          <cell r="C80">
            <v>0</v>
          </cell>
          <cell r="D80">
            <v>0</v>
          </cell>
          <cell r="H80">
            <v>682199</v>
          </cell>
          <cell r="K80">
            <v>-523918</v>
          </cell>
          <cell r="L80">
            <v>-523918</v>
          </cell>
          <cell r="M80">
            <v>-523918</v>
          </cell>
          <cell r="N80">
            <v>-523918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823347</v>
          </cell>
          <cell r="C81">
            <v>-840</v>
          </cell>
          <cell r="D81">
            <v>0</v>
          </cell>
          <cell r="H81">
            <v>-910519</v>
          </cell>
          <cell r="K81">
            <v>-88012</v>
          </cell>
          <cell r="L81">
            <v>-88012</v>
          </cell>
          <cell r="M81">
            <v>-88012</v>
          </cell>
          <cell r="N81">
            <v>-8801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47271</v>
          </cell>
          <cell r="C84">
            <v>0</v>
          </cell>
          <cell r="D84">
            <v>0</v>
          </cell>
          <cell r="H84">
            <v>-147351</v>
          </cell>
          <cell r="K84">
            <v>-80</v>
          </cell>
          <cell r="L84">
            <v>-80</v>
          </cell>
          <cell r="M84">
            <v>-80</v>
          </cell>
          <cell r="N84">
            <v>-80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6323818</v>
          </cell>
          <cell r="C87">
            <v>-5918</v>
          </cell>
          <cell r="D87">
            <v>0</v>
          </cell>
          <cell r="H87">
            <v>-5921588</v>
          </cell>
          <cell r="K87">
            <v>396312</v>
          </cell>
          <cell r="L87">
            <v>396312</v>
          </cell>
          <cell r="M87">
            <v>396312</v>
          </cell>
          <cell r="N87">
            <v>396312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473</v>
          </cell>
          <cell r="C90">
            <v>0</v>
          </cell>
          <cell r="D90">
            <v>0</v>
          </cell>
          <cell r="K90">
            <v>473</v>
          </cell>
          <cell r="L90">
            <v>473</v>
          </cell>
          <cell r="M90">
            <v>473</v>
          </cell>
          <cell r="N90">
            <v>473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387116</v>
          </cell>
          <cell r="C96">
            <v>-3396</v>
          </cell>
          <cell r="D96">
            <v>0</v>
          </cell>
          <cell r="I96">
            <v>0</v>
          </cell>
          <cell r="K96">
            <v>383720</v>
          </cell>
          <cell r="L96">
            <v>383720</v>
          </cell>
          <cell r="M96">
            <v>383720</v>
          </cell>
          <cell r="N96">
            <v>38372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54247</v>
          </cell>
          <cell r="C102">
            <v>-276</v>
          </cell>
          <cell r="D102">
            <v>0</v>
          </cell>
          <cell r="K102">
            <v>53971</v>
          </cell>
          <cell r="L102">
            <v>53971</v>
          </cell>
          <cell r="M102">
            <v>53971</v>
          </cell>
          <cell r="N102">
            <v>53971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375</v>
          </cell>
          <cell r="C104">
            <v>0</v>
          </cell>
          <cell r="D104">
            <v>0</v>
          </cell>
          <cell r="K104">
            <v>375</v>
          </cell>
          <cell r="L104">
            <v>375</v>
          </cell>
          <cell r="M104">
            <v>375</v>
          </cell>
          <cell r="N104">
            <v>375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2397722</v>
          </cell>
          <cell r="C105">
            <v>-8478</v>
          </cell>
          <cell r="D105">
            <v>0</v>
          </cell>
          <cell r="H105">
            <v>-39597</v>
          </cell>
          <cell r="K105">
            <v>2349647</v>
          </cell>
          <cell r="L105">
            <v>2349647</v>
          </cell>
          <cell r="M105">
            <v>2349647</v>
          </cell>
          <cell r="N105">
            <v>2349647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-19049</v>
          </cell>
          <cell r="C106">
            <v>0</v>
          </cell>
          <cell r="D106">
            <v>0</v>
          </cell>
          <cell r="K106">
            <v>-19049</v>
          </cell>
          <cell r="L106">
            <v>-19049</v>
          </cell>
          <cell r="M106">
            <v>-19049</v>
          </cell>
          <cell r="N106">
            <v>-19049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-237616</v>
          </cell>
          <cell r="C107">
            <v>0</v>
          </cell>
          <cell r="D107">
            <v>0</v>
          </cell>
          <cell r="K107">
            <v>-237616</v>
          </cell>
          <cell r="L107">
            <v>-237616</v>
          </cell>
          <cell r="M107">
            <v>-237616</v>
          </cell>
          <cell r="N107">
            <v>-237616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-23424</v>
          </cell>
          <cell r="C108">
            <v>0</v>
          </cell>
          <cell r="D108">
            <v>0</v>
          </cell>
          <cell r="F108">
            <v>665000</v>
          </cell>
          <cell r="K108">
            <v>641576</v>
          </cell>
          <cell r="L108">
            <v>641576</v>
          </cell>
          <cell r="M108">
            <v>641576</v>
          </cell>
          <cell r="N108">
            <v>641576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453</v>
          </cell>
          <cell r="C112">
            <v>0</v>
          </cell>
          <cell r="D112">
            <v>0</v>
          </cell>
          <cell r="K112">
            <v>453</v>
          </cell>
          <cell r="L112">
            <v>453</v>
          </cell>
          <cell r="M112">
            <v>453</v>
          </cell>
          <cell r="N112">
            <v>453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980</v>
          </cell>
          <cell r="C116">
            <v>0</v>
          </cell>
          <cell r="D116">
            <v>0</v>
          </cell>
          <cell r="K116">
            <v>980</v>
          </cell>
          <cell r="L116">
            <v>980</v>
          </cell>
          <cell r="M116">
            <v>980</v>
          </cell>
          <cell r="N116">
            <v>980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51</v>
          </cell>
          <cell r="C118">
            <v>0</v>
          </cell>
          <cell r="D118">
            <v>0</v>
          </cell>
          <cell r="K118">
            <v>-51</v>
          </cell>
          <cell r="L118">
            <v>-51</v>
          </cell>
          <cell r="M118">
            <v>-51</v>
          </cell>
          <cell r="N118">
            <v>-51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-37998</v>
          </cell>
          <cell r="C120">
            <v>0</v>
          </cell>
          <cell r="D120">
            <v>0</v>
          </cell>
          <cell r="H120">
            <v>131192</v>
          </cell>
          <cell r="K120">
            <v>93194</v>
          </cell>
          <cell r="L120">
            <v>93194</v>
          </cell>
          <cell r="M120">
            <v>93194</v>
          </cell>
          <cell r="N120">
            <v>93194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329571</v>
          </cell>
          <cell r="C121">
            <v>0</v>
          </cell>
          <cell r="K121">
            <v>329571</v>
          </cell>
          <cell r="L121">
            <v>329571</v>
          </cell>
          <cell r="M121">
            <v>329571</v>
          </cell>
          <cell r="N121">
            <v>329571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656449</v>
          </cell>
          <cell r="C122">
            <v>0</v>
          </cell>
          <cell r="D122">
            <v>0</v>
          </cell>
          <cell r="H122">
            <v>-372723</v>
          </cell>
          <cell r="K122">
            <v>283726</v>
          </cell>
          <cell r="L122">
            <v>283726</v>
          </cell>
          <cell r="M122">
            <v>283726</v>
          </cell>
          <cell r="N122">
            <v>283726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6373</v>
          </cell>
          <cell r="C123">
            <v>0</v>
          </cell>
          <cell r="D123">
            <v>0</v>
          </cell>
          <cell r="K123">
            <v>6373</v>
          </cell>
          <cell r="L123">
            <v>6373</v>
          </cell>
          <cell r="M123">
            <v>6373</v>
          </cell>
          <cell r="N123">
            <v>6373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26095</v>
          </cell>
          <cell r="C124">
            <v>0</v>
          </cell>
          <cell r="D124">
            <v>0</v>
          </cell>
          <cell r="K124">
            <v>26095</v>
          </cell>
          <cell r="L124">
            <v>26095</v>
          </cell>
          <cell r="M124">
            <v>26095</v>
          </cell>
          <cell r="N124">
            <v>26095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13905</v>
          </cell>
          <cell r="C126">
            <v>0</v>
          </cell>
          <cell r="D126">
            <v>0</v>
          </cell>
          <cell r="K126">
            <v>13905</v>
          </cell>
          <cell r="L126">
            <v>13905</v>
          </cell>
          <cell r="M126">
            <v>13905</v>
          </cell>
          <cell r="N126">
            <v>13905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778321</v>
          </cell>
          <cell r="C127">
            <v>0</v>
          </cell>
          <cell r="D127">
            <v>0</v>
          </cell>
          <cell r="I127">
            <v>707952</v>
          </cell>
          <cell r="K127">
            <v>1486273</v>
          </cell>
          <cell r="L127">
            <v>1486273</v>
          </cell>
          <cell r="M127">
            <v>1486273</v>
          </cell>
          <cell r="N127">
            <v>1486273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321515</v>
          </cell>
          <cell r="C130">
            <v>0</v>
          </cell>
          <cell r="D130">
            <v>0</v>
          </cell>
          <cell r="K130">
            <v>321515</v>
          </cell>
          <cell r="L130">
            <v>321515</v>
          </cell>
          <cell r="M130">
            <v>321515</v>
          </cell>
          <cell r="N130">
            <v>321515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319</v>
          </cell>
          <cell r="C131">
            <v>0</v>
          </cell>
          <cell r="D131">
            <v>0</v>
          </cell>
          <cell r="K131">
            <v>-319</v>
          </cell>
          <cell r="L131">
            <v>-319</v>
          </cell>
          <cell r="M131">
            <v>-319</v>
          </cell>
          <cell r="N131">
            <v>-319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-1765205</v>
          </cell>
          <cell r="C134">
            <v>-2402</v>
          </cell>
          <cell r="D134">
            <v>0</v>
          </cell>
          <cell r="K134">
            <v>-1767607</v>
          </cell>
          <cell r="L134">
            <v>-1767607</v>
          </cell>
          <cell r="M134">
            <v>-1767607</v>
          </cell>
          <cell r="N134">
            <v>-1767607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-759463</v>
          </cell>
          <cell r="C135">
            <v>0</v>
          </cell>
          <cell r="D135">
            <v>0</v>
          </cell>
          <cell r="K135">
            <v>-759463</v>
          </cell>
          <cell r="L135">
            <v>-759463</v>
          </cell>
          <cell r="M135">
            <v>-759463</v>
          </cell>
          <cell r="N135">
            <v>-759463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65</v>
          </cell>
          <cell r="C136">
            <v>0</v>
          </cell>
          <cell r="D136">
            <v>0</v>
          </cell>
          <cell r="K136">
            <v>65</v>
          </cell>
          <cell r="L136">
            <v>65</v>
          </cell>
          <cell r="M136">
            <v>65</v>
          </cell>
          <cell r="N136">
            <v>65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5105</v>
          </cell>
          <cell r="C139">
            <v>0</v>
          </cell>
          <cell r="D139">
            <v>0</v>
          </cell>
          <cell r="K139">
            <v>5105</v>
          </cell>
          <cell r="L139">
            <v>5105</v>
          </cell>
          <cell r="M139">
            <v>5105</v>
          </cell>
          <cell r="N139">
            <v>510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51</v>
          </cell>
          <cell r="K145">
            <v>51</v>
          </cell>
          <cell r="L145">
            <v>51</v>
          </cell>
          <cell r="M145">
            <v>51</v>
          </cell>
          <cell r="N145">
            <v>51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468</v>
          </cell>
          <cell r="C146">
            <v>0</v>
          </cell>
          <cell r="D146">
            <v>0</v>
          </cell>
          <cell r="K146">
            <v>468</v>
          </cell>
          <cell r="L146">
            <v>468</v>
          </cell>
          <cell r="M146">
            <v>468</v>
          </cell>
          <cell r="N146">
            <v>468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15</v>
          </cell>
          <cell r="C151">
            <v>0</v>
          </cell>
          <cell r="D151">
            <v>0</v>
          </cell>
          <cell r="K151">
            <v>-15</v>
          </cell>
          <cell r="L151">
            <v>-15</v>
          </cell>
          <cell r="M151">
            <v>-15</v>
          </cell>
          <cell r="N151">
            <v>-15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1001</v>
          </cell>
          <cell r="C152">
            <v>-25</v>
          </cell>
          <cell r="D152">
            <v>-547</v>
          </cell>
          <cell r="H152">
            <v>-2605</v>
          </cell>
          <cell r="K152">
            <v>-2176</v>
          </cell>
          <cell r="L152">
            <v>-2176</v>
          </cell>
          <cell r="M152">
            <v>-2176</v>
          </cell>
          <cell r="N152">
            <v>-2176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-262054</v>
          </cell>
          <cell r="C153">
            <v>0</v>
          </cell>
          <cell r="D153">
            <v>0</v>
          </cell>
          <cell r="F153">
            <v>200009</v>
          </cell>
          <cell r="K153">
            <v>-62045</v>
          </cell>
          <cell r="L153">
            <v>-62045</v>
          </cell>
          <cell r="M153">
            <v>-62045</v>
          </cell>
          <cell r="N153">
            <v>-62045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343948</v>
          </cell>
          <cell r="C155">
            <v>0</v>
          </cell>
          <cell r="D155">
            <v>0</v>
          </cell>
          <cell r="H155">
            <v>-575054</v>
          </cell>
          <cell r="K155">
            <v>-231106</v>
          </cell>
          <cell r="L155">
            <v>-231106</v>
          </cell>
          <cell r="M155">
            <v>-231106</v>
          </cell>
          <cell r="N155">
            <v>-2311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9301</v>
          </cell>
          <cell r="C156">
            <v>0</v>
          </cell>
          <cell r="D156">
            <v>0</v>
          </cell>
          <cell r="K156">
            <v>9301</v>
          </cell>
          <cell r="L156">
            <v>9301</v>
          </cell>
          <cell r="M156">
            <v>9301</v>
          </cell>
          <cell r="N156">
            <v>9301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6699</v>
          </cell>
          <cell r="C157">
            <v>-160</v>
          </cell>
          <cell r="D157">
            <v>0</v>
          </cell>
          <cell r="K157">
            <v>-6859</v>
          </cell>
          <cell r="L157">
            <v>-6859</v>
          </cell>
          <cell r="M157">
            <v>-6859</v>
          </cell>
          <cell r="N157">
            <v>-6859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847832</v>
          </cell>
          <cell r="C158">
            <v>-4298</v>
          </cell>
          <cell r="D158">
            <v>0</v>
          </cell>
          <cell r="K158">
            <v>843534</v>
          </cell>
          <cell r="L158">
            <v>843534</v>
          </cell>
          <cell r="M158">
            <v>843534</v>
          </cell>
          <cell r="N158">
            <v>84353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62</v>
          </cell>
          <cell r="C159">
            <v>0</v>
          </cell>
          <cell r="D159">
            <v>0</v>
          </cell>
          <cell r="K159">
            <v>62</v>
          </cell>
          <cell r="L159">
            <v>62</v>
          </cell>
          <cell r="M159">
            <v>62</v>
          </cell>
          <cell r="N159">
            <v>62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18077</v>
          </cell>
          <cell r="C166">
            <v>-30600</v>
          </cell>
          <cell r="D166">
            <v>0</v>
          </cell>
          <cell r="K166">
            <v>-248677</v>
          </cell>
          <cell r="L166">
            <v>-248677</v>
          </cell>
          <cell r="M166">
            <v>-248677</v>
          </cell>
          <cell r="N166">
            <v>-248677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94797</v>
          </cell>
          <cell r="C167">
            <v>0</v>
          </cell>
          <cell r="D167">
            <v>0</v>
          </cell>
          <cell r="I167">
            <v>0</v>
          </cell>
          <cell r="K167">
            <v>94797</v>
          </cell>
          <cell r="L167">
            <v>94797</v>
          </cell>
          <cell r="M167">
            <v>94797</v>
          </cell>
          <cell r="N167">
            <v>94797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423511</v>
          </cell>
          <cell r="C168">
            <v>0</v>
          </cell>
          <cell r="D168">
            <v>0</v>
          </cell>
          <cell r="K168">
            <v>423511</v>
          </cell>
          <cell r="L168">
            <v>423511</v>
          </cell>
          <cell r="M168">
            <v>423511</v>
          </cell>
          <cell r="N168">
            <v>423511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123649</v>
          </cell>
          <cell r="C169">
            <v>-44</v>
          </cell>
          <cell r="D169">
            <v>0</v>
          </cell>
          <cell r="K169">
            <v>123605</v>
          </cell>
          <cell r="L169">
            <v>123605</v>
          </cell>
          <cell r="M169">
            <v>123605</v>
          </cell>
          <cell r="N169">
            <v>123605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203092</v>
          </cell>
          <cell r="C170">
            <v>0</v>
          </cell>
          <cell r="D170">
            <v>0</v>
          </cell>
          <cell r="K170">
            <v>203092</v>
          </cell>
          <cell r="L170">
            <v>203092</v>
          </cell>
          <cell r="M170">
            <v>203092</v>
          </cell>
          <cell r="N170">
            <v>20309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-135815</v>
          </cell>
          <cell r="C171">
            <v>-4476</v>
          </cell>
          <cell r="D171">
            <v>0</v>
          </cell>
          <cell r="K171">
            <v>-140291</v>
          </cell>
          <cell r="L171">
            <v>-140291</v>
          </cell>
          <cell r="M171">
            <v>-140291</v>
          </cell>
          <cell r="N171">
            <v>-140291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</v>
          </cell>
          <cell r="C174">
            <v>0</v>
          </cell>
          <cell r="D174">
            <v>0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12</v>
          </cell>
          <cell r="C175">
            <v>-200</v>
          </cell>
          <cell r="D175">
            <v>0</v>
          </cell>
          <cell r="K175">
            <v>-188</v>
          </cell>
          <cell r="L175">
            <v>-188</v>
          </cell>
          <cell r="M175">
            <v>-188</v>
          </cell>
          <cell r="N175">
            <v>-188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39875</v>
          </cell>
          <cell r="C176">
            <v>-1920</v>
          </cell>
          <cell r="D176">
            <v>0</v>
          </cell>
          <cell r="K176">
            <v>-41795</v>
          </cell>
          <cell r="L176">
            <v>-41795</v>
          </cell>
          <cell r="M176">
            <v>-41795</v>
          </cell>
          <cell r="N176">
            <v>-41795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65094</v>
          </cell>
          <cell r="C177">
            <v>0</v>
          </cell>
          <cell r="D177">
            <v>0</v>
          </cell>
          <cell r="K177">
            <v>65094</v>
          </cell>
          <cell r="L177">
            <v>65094</v>
          </cell>
          <cell r="M177">
            <v>65094</v>
          </cell>
          <cell r="N177">
            <v>65094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43028</v>
          </cell>
          <cell r="C178">
            <v>0</v>
          </cell>
          <cell r="D178">
            <v>0</v>
          </cell>
          <cell r="H178">
            <v>-263623</v>
          </cell>
          <cell r="I178">
            <v>0</v>
          </cell>
          <cell r="K178">
            <v>-20595</v>
          </cell>
          <cell r="L178">
            <v>-20595</v>
          </cell>
          <cell r="M178">
            <v>-20595</v>
          </cell>
          <cell r="N178">
            <v>-20595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-7338</v>
          </cell>
          <cell r="C182">
            <v>0</v>
          </cell>
          <cell r="D182">
            <v>0</v>
          </cell>
          <cell r="K182">
            <v>-7338</v>
          </cell>
          <cell r="L182">
            <v>-7338</v>
          </cell>
          <cell r="M182">
            <v>-7338</v>
          </cell>
          <cell r="N182">
            <v>-7338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2626</v>
          </cell>
          <cell r="C183">
            <v>0</v>
          </cell>
          <cell r="D183">
            <v>0</v>
          </cell>
          <cell r="K183">
            <v>2626</v>
          </cell>
          <cell r="L183">
            <v>2626</v>
          </cell>
          <cell r="M183">
            <v>2626</v>
          </cell>
          <cell r="N183">
            <v>2626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4762</v>
          </cell>
          <cell r="C184">
            <v>0</v>
          </cell>
          <cell r="D184">
            <v>0</v>
          </cell>
          <cell r="K184">
            <v>4762</v>
          </cell>
          <cell r="L184">
            <v>4762</v>
          </cell>
          <cell r="M184">
            <v>4762</v>
          </cell>
          <cell r="N184">
            <v>4762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224</v>
          </cell>
          <cell r="C185">
            <v>0</v>
          </cell>
          <cell r="D185">
            <v>0</v>
          </cell>
          <cell r="K185">
            <v>224</v>
          </cell>
          <cell r="L185">
            <v>224</v>
          </cell>
          <cell r="M185">
            <v>224</v>
          </cell>
          <cell r="N185">
            <v>224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-8317</v>
          </cell>
          <cell r="C192">
            <v>0</v>
          </cell>
          <cell r="D192">
            <v>0</v>
          </cell>
          <cell r="K192">
            <v>-8317</v>
          </cell>
          <cell r="L192">
            <v>-8317</v>
          </cell>
          <cell r="M192">
            <v>-8317</v>
          </cell>
          <cell r="N192">
            <v>-8317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10215</v>
          </cell>
          <cell r="C196">
            <v>-1116</v>
          </cell>
          <cell r="D196">
            <v>0</v>
          </cell>
          <cell r="K196">
            <v>9099</v>
          </cell>
          <cell r="L196">
            <v>9099</v>
          </cell>
          <cell r="M196">
            <v>9099</v>
          </cell>
          <cell r="N196">
            <v>9099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14284</v>
          </cell>
          <cell r="C200">
            <v>-385</v>
          </cell>
          <cell r="D200">
            <v>0</v>
          </cell>
          <cell r="K200">
            <v>13899</v>
          </cell>
          <cell r="L200">
            <v>13899</v>
          </cell>
          <cell r="M200">
            <v>13899</v>
          </cell>
          <cell r="N200">
            <v>13899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54325</v>
          </cell>
          <cell r="C201">
            <v>0</v>
          </cell>
          <cell r="D201">
            <v>0</v>
          </cell>
          <cell r="I201">
            <v>0</v>
          </cell>
          <cell r="K201">
            <v>-54325</v>
          </cell>
          <cell r="L201">
            <v>-54325</v>
          </cell>
          <cell r="M201">
            <v>-54325</v>
          </cell>
          <cell r="N201">
            <v>-54325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-67806</v>
          </cell>
          <cell r="C206">
            <v>0</v>
          </cell>
          <cell r="D206">
            <v>0</v>
          </cell>
          <cell r="K206">
            <v>-67806</v>
          </cell>
          <cell r="L206">
            <v>-67806</v>
          </cell>
          <cell r="M206">
            <v>-67806</v>
          </cell>
          <cell r="N206">
            <v>-67806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24989</v>
          </cell>
          <cell r="C207">
            <v>-523</v>
          </cell>
          <cell r="D207">
            <v>0</v>
          </cell>
          <cell r="K207">
            <v>124466</v>
          </cell>
          <cell r="L207">
            <v>124466</v>
          </cell>
          <cell r="M207">
            <v>124466</v>
          </cell>
          <cell r="N207">
            <v>124466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-37403</v>
          </cell>
          <cell r="C209">
            <v>0</v>
          </cell>
          <cell r="D209">
            <v>0</v>
          </cell>
          <cell r="K209">
            <v>-37403</v>
          </cell>
          <cell r="L209">
            <v>-37403</v>
          </cell>
          <cell r="M209">
            <v>-37403</v>
          </cell>
          <cell r="N209">
            <v>-37403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-7035</v>
          </cell>
          <cell r="C211">
            <v>0</v>
          </cell>
          <cell r="D211">
            <v>0</v>
          </cell>
          <cell r="K211">
            <v>-7035</v>
          </cell>
          <cell r="L211">
            <v>-7035</v>
          </cell>
          <cell r="M211">
            <v>-7035</v>
          </cell>
          <cell r="N211">
            <v>-703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33597</v>
          </cell>
          <cell r="C214">
            <v>0</v>
          </cell>
          <cell r="D214">
            <v>0</v>
          </cell>
          <cell r="K214">
            <v>-33597</v>
          </cell>
          <cell r="L214">
            <v>-33597</v>
          </cell>
          <cell r="M214">
            <v>-33597</v>
          </cell>
          <cell r="N214">
            <v>-33597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144</v>
          </cell>
          <cell r="C216">
            <v>0</v>
          </cell>
          <cell r="D216">
            <v>0</v>
          </cell>
          <cell r="K216">
            <v>-144</v>
          </cell>
          <cell r="L216">
            <v>-144</v>
          </cell>
          <cell r="M216">
            <v>-144</v>
          </cell>
          <cell r="N216">
            <v>-144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139</v>
          </cell>
          <cell r="C218">
            <v>0</v>
          </cell>
          <cell r="D218">
            <v>0</v>
          </cell>
          <cell r="K218">
            <v>139</v>
          </cell>
          <cell r="L218">
            <v>139</v>
          </cell>
          <cell r="M218">
            <v>139</v>
          </cell>
          <cell r="N218">
            <v>139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38568</v>
          </cell>
          <cell r="C219">
            <v>0</v>
          </cell>
          <cell r="D219">
            <v>0</v>
          </cell>
          <cell r="K219">
            <v>38568</v>
          </cell>
          <cell r="L219">
            <v>38568</v>
          </cell>
          <cell r="M219">
            <v>38568</v>
          </cell>
          <cell r="N219">
            <v>385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-32488</v>
          </cell>
          <cell r="C221">
            <v>0</v>
          </cell>
          <cell r="D221">
            <v>0</v>
          </cell>
          <cell r="K221">
            <v>-32488</v>
          </cell>
          <cell r="L221">
            <v>-32488</v>
          </cell>
          <cell r="M221">
            <v>-32488</v>
          </cell>
          <cell r="N221">
            <v>-32488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1668</v>
          </cell>
          <cell r="C224">
            <v>0</v>
          </cell>
          <cell r="D224">
            <v>0</v>
          </cell>
          <cell r="K224">
            <v>11668</v>
          </cell>
          <cell r="L224">
            <v>11668</v>
          </cell>
          <cell r="M224">
            <v>11668</v>
          </cell>
          <cell r="N224">
            <v>1166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8546</v>
          </cell>
          <cell r="C225">
            <v>0</v>
          </cell>
          <cell r="D225">
            <v>0</v>
          </cell>
          <cell r="H225">
            <v>193951</v>
          </cell>
          <cell r="K225">
            <v>55405</v>
          </cell>
          <cell r="L225">
            <v>55405</v>
          </cell>
          <cell r="M225">
            <v>55405</v>
          </cell>
          <cell r="N225">
            <v>55405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456656</v>
          </cell>
          <cell r="C226">
            <v>0</v>
          </cell>
          <cell r="D226">
            <v>0</v>
          </cell>
          <cell r="F226">
            <v>-1043546</v>
          </cell>
          <cell r="K226">
            <v>-586890</v>
          </cell>
          <cell r="L226">
            <v>-586890</v>
          </cell>
          <cell r="M226">
            <v>-586890</v>
          </cell>
          <cell r="N226">
            <v>-58689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226574</v>
          </cell>
          <cell r="C230">
            <v>-1742</v>
          </cell>
          <cell r="D230">
            <v>0</v>
          </cell>
          <cell r="K230">
            <v>224832</v>
          </cell>
          <cell r="L230">
            <v>224832</v>
          </cell>
          <cell r="M230">
            <v>224832</v>
          </cell>
          <cell r="N230">
            <v>224832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3890</v>
          </cell>
          <cell r="C232">
            <v>-105</v>
          </cell>
          <cell r="D232">
            <v>0</v>
          </cell>
          <cell r="K232">
            <v>3785</v>
          </cell>
          <cell r="L232">
            <v>3785</v>
          </cell>
          <cell r="M232">
            <v>3785</v>
          </cell>
          <cell r="N232">
            <v>378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673355</v>
          </cell>
          <cell r="C233">
            <v>-140</v>
          </cell>
          <cell r="D233">
            <v>0</v>
          </cell>
          <cell r="H233">
            <v>88788</v>
          </cell>
          <cell r="I233">
            <v>0</v>
          </cell>
          <cell r="K233">
            <v>-584707</v>
          </cell>
          <cell r="L233">
            <v>-584707</v>
          </cell>
          <cell r="M233">
            <v>-584707</v>
          </cell>
          <cell r="N233">
            <v>-584707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835</v>
          </cell>
          <cell r="C237">
            <v>-500</v>
          </cell>
          <cell r="D237">
            <v>0</v>
          </cell>
          <cell r="K237">
            <v>335</v>
          </cell>
          <cell r="L237">
            <v>335</v>
          </cell>
          <cell r="M237">
            <v>335</v>
          </cell>
          <cell r="N237">
            <v>335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13289</v>
          </cell>
          <cell r="C244">
            <v>0</v>
          </cell>
          <cell r="D244">
            <v>0</v>
          </cell>
          <cell r="K244">
            <v>13289</v>
          </cell>
          <cell r="L244">
            <v>13289</v>
          </cell>
          <cell r="M244">
            <v>13289</v>
          </cell>
          <cell r="N244">
            <v>13289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96757</v>
          </cell>
          <cell r="C247">
            <v>-2400</v>
          </cell>
          <cell r="D247">
            <v>0</v>
          </cell>
          <cell r="H247">
            <v>28483</v>
          </cell>
          <cell r="K247">
            <v>-70674</v>
          </cell>
          <cell r="L247">
            <v>-70674</v>
          </cell>
          <cell r="M247">
            <v>-70674</v>
          </cell>
          <cell r="N247">
            <v>-70674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-10452</v>
          </cell>
          <cell r="C249">
            <v>0</v>
          </cell>
          <cell r="D249">
            <v>0</v>
          </cell>
          <cell r="K249">
            <v>-10452</v>
          </cell>
          <cell r="L249">
            <v>-10452</v>
          </cell>
          <cell r="M249">
            <v>-10452</v>
          </cell>
          <cell r="N249">
            <v>-10452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9978</v>
          </cell>
          <cell r="C253">
            <v>0</v>
          </cell>
          <cell r="D253">
            <v>0</v>
          </cell>
          <cell r="K253">
            <v>-29978</v>
          </cell>
          <cell r="L253">
            <v>-29978</v>
          </cell>
          <cell r="M253">
            <v>-29978</v>
          </cell>
          <cell r="N253">
            <v>-29978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30000</v>
          </cell>
          <cell r="C254">
            <v>0</v>
          </cell>
          <cell r="D254">
            <v>0</v>
          </cell>
          <cell r="K254">
            <v>30000</v>
          </cell>
          <cell r="L254">
            <v>30000</v>
          </cell>
          <cell r="M254">
            <v>30000</v>
          </cell>
          <cell r="N254">
            <v>3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6055</v>
          </cell>
          <cell r="C255">
            <v>0</v>
          </cell>
          <cell r="D255">
            <v>0</v>
          </cell>
          <cell r="K255">
            <v>-6055</v>
          </cell>
          <cell r="L255">
            <v>-6055</v>
          </cell>
          <cell r="M255">
            <v>-6055</v>
          </cell>
          <cell r="N255">
            <v>-6055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658</v>
          </cell>
          <cell r="C256">
            <v>0</v>
          </cell>
          <cell r="D256">
            <v>0</v>
          </cell>
          <cell r="K256">
            <v>658</v>
          </cell>
          <cell r="L256">
            <v>658</v>
          </cell>
          <cell r="M256">
            <v>658</v>
          </cell>
          <cell r="N256">
            <v>658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817</v>
          </cell>
          <cell r="C257">
            <v>0</v>
          </cell>
          <cell r="D257">
            <v>0</v>
          </cell>
          <cell r="K257">
            <v>-817</v>
          </cell>
          <cell r="L257">
            <v>-817</v>
          </cell>
          <cell r="M257">
            <v>-817</v>
          </cell>
          <cell r="N257">
            <v>-817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188568</v>
          </cell>
          <cell r="C258">
            <v>-77.400000000000006</v>
          </cell>
          <cell r="D258">
            <v>0</v>
          </cell>
          <cell r="K258">
            <v>188490.6</v>
          </cell>
          <cell r="L258">
            <v>188490.6</v>
          </cell>
          <cell r="M258">
            <v>188490.6</v>
          </cell>
          <cell r="N258">
            <v>188490.6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443046</v>
          </cell>
          <cell r="C260">
            <v>0</v>
          </cell>
          <cell r="D260">
            <v>0</v>
          </cell>
          <cell r="K260">
            <v>443046</v>
          </cell>
          <cell r="L260">
            <v>443046</v>
          </cell>
          <cell r="M260">
            <v>443046</v>
          </cell>
          <cell r="N260">
            <v>443046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280</v>
          </cell>
          <cell r="C261">
            <v>0</v>
          </cell>
          <cell r="D261">
            <v>0</v>
          </cell>
          <cell r="K261">
            <v>-280</v>
          </cell>
          <cell r="L261">
            <v>-280</v>
          </cell>
          <cell r="M261">
            <v>-280</v>
          </cell>
          <cell r="N261">
            <v>-28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105306</v>
          </cell>
          <cell r="C262">
            <v>0</v>
          </cell>
          <cell r="D262">
            <v>0</v>
          </cell>
          <cell r="K262">
            <v>105306</v>
          </cell>
          <cell r="L262">
            <v>105306</v>
          </cell>
          <cell r="M262">
            <v>105306</v>
          </cell>
          <cell r="N262">
            <v>105306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-1901</v>
          </cell>
          <cell r="C263">
            <v>0</v>
          </cell>
          <cell r="D263">
            <v>0</v>
          </cell>
          <cell r="K263">
            <v>-1901</v>
          </cell>
          <cell r="L263">
            <v>-1901</v>
          </cell>
          <cell r="M263">
            <v>-1901</v>
          </cell>
          <cell r="N263">
            <v>-1901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53172</v>
          </cell>
          <cell r="C270">
            <v>0</v>
          </cell>
          <cell r="D270">
            <v>0</v>
          </cell>
          <cell r="K270">
            <v>53172</v>
          </cell>
          <cell r="L270">
            <v>53172</v>
          </cell>
          <cell r="M270">
            <v>53172</v>
          </cell>
          <cell r="N270">
            <v>53172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1314390</v>
          </cell>
          <cell r="C271">
            <v>-94.46</v>
          </cell>
          <cell r="D271">
            <v>0</v>
          </cell>
          <cell r="F271">
            <v>1760727</v>
          </cell>
          <cell r="K271">
            <v>446242.54</v>
          </cell>
          <cell r="L271">
            <v>446242.54</v>
          </cell>
          <cell r="M271">
            <v>446242.54</v>
          </cell>
          <cell r="N271">
            <v>446242.54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-27385</v>
          </cell>
          <cell r="C272">
            <v>0</v>
          </cell>
          <cell r="D272">
            <v>0</v>
          </cell>
          <cell r="K272">
            <v>-27385</v>
          </cell>
          <cell r="L272">
            <v>-27385</v>
          </cell>
          <cell r="M272">
            <v>-27385</v>
          </cell>
          <cell r="N272">
            <v>-27385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6500</v>
          </cell>
          <cell r="C275">
            <v>0</v>
          </cell>
          <cell r="D275">
            <v>0</v>
          </cell>
          <cell r="K275">
            <v>6500</v>
          </cell>
          <cell r="L275">
            <v>6500</v>
          </cell>
          <cell r="M275">
            <v>6500</v>
          </cell>
          <cell r="N275">
            <v>650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-132374</v>
          </cell>
          <cell r="C277">
            <v>-18573.900000000001</v>
          </cell>
          <cell r="D277">
            <v>0</v>
          </cell>
          <cell r="K277">
            <v>-150947.9</v>
          </cell>
          <cell r="L277">
            <v>-150947.9</v>
          </cell>
          <cell r="M277">
            <v>-150947.9</v>
          </cell>
          <cell r="N277">
            <v>-150947.9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80585</v>
          </cell>
          <cell r="C278">
            <v>0</v>
          </cell>
          <cell r="D278">
            <v>0</v>
          </cell>
          <cell r="K278">
            <v>80585</v>
          </cell>
          <cell r="L278">
            <v>80585</v>
          </cell>
          <cell r="M278">
            <v>80585</v>
          </cell>
          <cell r="N278">
            <v>80585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136179</v>
          </cell>
          <cell r="C282">
            <v>0</v>
          </cell>
          <cell r="D282">
            <v>0</v>
          </cell>
          <cell r="K282">
            <v>136179</v>
          </cell>
          <cell r="L282">
            <v>136179</v>
          </cell>
          <cell r="M282">
            <v>136179</v>
          </cell>
          <cell r="N282">
            <v>136179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-87040</v>
          </cell>
          <cell r="C289">
            <v>0</v>
          </cell>
          <cell r="D289">
            <v>0</v>
          </cell>
          <cell r="K289">
            <v>-87040</v>
          </cell>
          <cell r="L289">
            <v>-87040</v>
          </cell>
          <cell r="M289">
            <v>-87040</v>
          </cell>
          <cell r="N289">
            <v>-8704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527</v>
          </cell>
          <cell r="C296">
            <v>0</v>
          </cell>
          <cell r="D296">
            <v>0</v>
          </cell>
          <cell r="F296">
            <v>6655</v>
          </cell>
          <cell r="K296">
            <v>7182</v>
          </cell>
          <cell r="L296">
            <v>7182</v>
          </cell>
          <cell r="M296">
            <v>7182</v>
          </cell>
          <cell r="N296">
            <v>7182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164020</v>
          </cell>
          <cell r="C297">
            <v>0</v>
          </cell>
          <cell r="D297">
            <v>0</v>
          </cell>
          <cell r="I297">
            <v>15000</v>
          </cell>
          <cell r="K297">
            <v>179020</v>
          </cell>
          <cell r="L297">
            <v>179020</v>
          </cell>
          <cell r="M297">
            <v>179020</v>
          </cell>
          <cell r="N297">
            <v>179020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13845</v>
          </cell>
          <cell r="C299">
            <v>0</v>
          </cell>
          <cell r="D299">
            <v>0</v>
          </cell>
          <cell r="K299">
            <v>13845</v>
          </cell>
          <cell r="L299">
            <v>13845</v>
          </cell>
          <cell r="M299">
            <v>13845</v>
          </cell>
          <cell r="N299">
            <v>13845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-129646</v>
          </cell>
          <cell r="C300">
            <v>0</v>
          </cell>
          <cell r="D300">
            <v>0</v>
          </cell>
          <cell r="K300">
            <v>-129646</v>
          </cell>
          <cell r="L300">
            <v>-129646</v>
          </cell>
          <cell r="M300">
            <v>-129646</v>
          </cell>
          <cell r="N300">
            <v>-129646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427363</v>
          </cell>
          <cell r="C302">
            <v>0</v>
          </cell>
          <cell r="D302">
            <v>0</v>
          </cell>
          <cell r="K302">
            <v>427363</v>
          </cell>
          <cell r="L302">
            <v>427363</v>
          </cell>
          <cell r="M302">
            <v>427363</v>
          </cell>
          <cell r="N302">
            <v>427363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405858</v>
          </cell>
          <cell r="C303">
            <v>0</v>
          </cell>
          <cell r="D303">
            <v>0</v>
          </cell>
          <cell r="K303">
            <v>-405858</v>
          </cell>
          <cell r="L303">
            <v>-405858</v>
          </cell>
          <cell r="M303">
            <v>-405858</v>
          </cell>
          <cell r="N303">
            <v>-405858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-341376</v>
          </cell>
          <cell r="C304">
            <v>0</v>
          </cell>
          <cell r="D304">
            <v>0</v>
          </cell>
          <cell r="K304">
            <v>-341376</v>
          </cell>
          <cell r="L304">
            <v>-341376</v>
          </cell>
          <cell r="M304">
            <v>-341376</v>
          </cell>
          <cell r="N304">
            <v>-341376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1347725</v>
          </cell>
          <cell r="C306">
            <v>0</v>
          </cell>
          <cell r="D306">
            <v>0</v>
          </cell>
          <cell r="F306">
            <v>-962120</v>
          </cell>
          <cell r="K306">
            <v>385605</v>
          </cell>
          <cell r="L306">
            <v>385605</v>
          </cell>
          <cell r="M306">
            <v>385605</v>
          </cell>
          <cell r="N306">
            <v>385605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-2808</v>
          </cell>
          <cell r="C307">
            <v>0</v>
          </cell>
          <cell r="D307">
            <v>0</v>
          </cell>
          <cell r="K307">
            <v>-2808</v>
          </cell>
          <cell r="L307">
            <v>-2808</v>
          </cell>
          <cell r="M307">
            <v>-2808</v>
          </cell>
          <cell r="N307">
            <v>-2808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-3314</v>
          </cell>
          <cell r="C309">
            <v>0</v>
          </cell>
          <cell r="D309">
            <v>0</v>
          </cell>
          <cell r="K309">
            <v>-3314</v>
          </cell>
          <cell r="L309">
            <v>-3314</v>
          </cell>
          <cell r="M309">
            <v>-3314</v>
          </cell>
          <cell r="N309">
            <v>-3314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-61</v>
          </cell>
          <cell r="C310">
            <v>0</v>
          </cell>
          <cell r="D310">
            <v>0</v>
          </cell>
          <cell r="K310">
            <v>-61</v>
          </cell>
          <cell r="L310">
            <v>-61</v>
          </cell>
          <cell r="M310">
            <v>-61</v>
          </cell>
          <cell r="N310">
            <v>-61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7958</v>
          </cell>
          <cell r="C311">
            <v>0</v>
          </cell>
          <cell r="D311">
            <v>0</v>
          </cell>
          <cell r="K311">
            <v>-7958</v>
          </cell>
          <cell r="L311">
            <v>-7958</v>
          </cell>
          <cell r="M311">
            <v>-7958</v>
          </cell>
          <cell r="N311">
            <v>-7958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-763800</v>
          </cell>
          <cell r="C312">
            <v>0</v>
          </cell>
          <cell r="D312">
            <v>7818.12</v>
          </cell>
          <cell r="I312">
            <v>0</v>
          </cell>
          <cell r="K312">
            <v>-755981.88</v>
          </cell>
          <cell r="L312">
            <v>-755981.88</v>
          </cell>
          <cell r="M312">
            <v>-755981.88</v>
          </cell>
          <cell r="N312">
            <v>-755981.8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5018</v>
          </cell>
          <cell r="C313">
            <v>0</v>
          </cell>
          <cell r="D313">
            <v>0</v>
          </cell>
          <cell r="K313">
            <v>5018</v>
          </cell>
          <cell r="L313">
            <v>5018</v>
          </cell>
          <cell r="M313">
            <v>5018</v>
          </cell>
          <cell r="N313">
            <v>5018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1070016</v>
          </cell>
          <cell r="C314">
            <v>0</v>
          </cell>
          <cell r="D314">
            <v>0</v>
          </cell>
          <cell r="I314">
            <v>0</v>
          </cell>
          <cell r="K314">
            <v>-1070016</v>
          </cell>
          <cell r="L314">
            <v>-1070016</v>
          </cell>
          <cell r="M314">
            <v>-1070016</v>
          </cell>
          <cell r="N314">
            <v>-1070016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-98856</v>
          </cell>
          <cell r="C315">
            <v>0</v>
          </cell>
          <cell r="D315">
            <v>0</v>
          </cell>
          <cell r="H315">
            <v>273924</v>
          </cell>
          <cell r="K315">
            <v>175068</v>
          </cell>
          <cell r="L315">
            <v>175068</v>
          </cell>
          <cell r="M315">
            <v>175068</v>
          </cell>
          <cell r="N315">
            <v>175068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-58975</v>
          </cell>
          <cell r="C316">
            <v>0</v>
          </cell>
          <cell r="D316">
            <v>0</v>
          </cell>
          <cell r="K316">
            <v>-58975</v>
          </cell>
          <cell r="L316">
            <v>-58975</v>
          </cell>
          <cell r="M316">
            <v>-58975</v>
          </cell>
          <cell r="N316">
            <v>-58975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-4058</v>
          </cell>
          <cell r="C317">
            <v>0</v>
          </cell>
          <cell r="D317">
            <v>0</v>
          </cell>
          <cell r="K317">
            <v>-4058</v>
          </cell>
          <cell r="L317">
            <v>-4058</v>
          </cell>
          <cell r="M317">
            <v>-4058</v>
          </cell>
          <cell r="N317">
            <v>-405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-136</v>
          </cell>
          <cell r="C318">
            <v>0</v>
          </cell>
          <cell r="D318">
            <v>0</v>
          </cell>
          <cell r="K318">
            <v>-136</v>
          </cell>
          <cell r="L318">
            <v>-136</v>
          </cell>
          <cell r="M318">
            <v>-136</v>
          </cell>
          <cell r="N318">
            <v>-136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866111</v>
          </cell>
          <cell r="C319">
            <v>0</v>
          </cell>
          <cell r="D319">
            <v>0</v>
          </cell>
          <cell r="I319">
            <v>0</v>
          </cell>
          <cell r="K319">
            <v>-866111</v>
          </cell>
          <cell r="L319">
            <v>-866111</v>
          </cell>
          <cell r="M319">
            <v>-866111</v>
          </cell>
          <cell r="N319">
            <v>-866111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-452351</v>
          </cell>
          <cell r="C320">
            <v>-2550</v>
          </cell>
          <cell r="D320">
            <v>0</v>
          </cell>
          <cell r="F320">
            <v>180000</v>
          </cell>
          <cell r="K320">
            <v>-274901</v>
          </cell>
          <cell r="L320">
            <v>-274901</v>
          </cell>
          <cell r="M320">
            <v>-274901</v>
          </cell>
          <cell r="N320">
            <v>-274901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2422</v>
          </cell>
          <cell r="C321">
            <v>0</v>
          </cell>
          <cell r="D321">
            <v>0</v>
          </cell>
          <cell r="K321">
            <v>2422</v>
          </cell>
          <cell r="L321">
            <v>2422</v>
          </cell>
          <cell r="M321">
            <v>2422</v>
          </cell>
          <cell r="N321">
            <v>2422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-100753</v>
          </cell>
          <cell r="C322">
            <v>0</v>
          </cell>
          <cell r="D322">
            <v>0</v>
          </cell>
          <cell r="I322">
            <v>-100753</v>
          </cell>
          <cell r="K322">
            <v>-201506</v>
          </cell>
          <cell r="L322">
            <v>-201506</v>
          </cell>
          <cell r="M322">
            <v>-201506</v>
          </cell>
          <cell r="N322">
            <v>-201506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6135</v>
          </cell>
          <cell r="C323">
            <v>0</v>
          </cell>
          <cell r="D323">
            <v>0</v>
          </cell>
          <cell r="K323">
            <v>-6135</v>
          </cell>
          <cell r="L323">
            <v>-6135</v>
          </cell>
          <cell r="M323">
            <v>-6135</v>
          </cell>
          <cell r="N323">
            <v>-6135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422900</v>
          </cell>
          <cell r="C325">
            <v>-12</v>
          </cell>
          <cell r="D325">
            <v>0</v>
          </cell>
          <cell r="H325">
            <v>-193952</v>
          </cell>
          <cell r="K325">
            <v>228936</v>
          </cell>
          <cell r="L325">
            <v>228936</v>
          </cell>
          <cell r="M325">
            <v>228936</v>
          </cell>
          <cell r="N325">
            <v>228936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92494</v>
          </cell>
          <cell r="C328">
            <v>-3684</v>
          </cell>
          <cell r="D328">
            <v>0</v>
          </cell>
          <cell r="K328">
            <v>88810</v>
          </cell>
          <cell r="L328">
            <v>88810</v>
          </cell>
          <cell r="M328">
            <v>88810</v>
          </cell>
          <cell r="N328">
            <v>8881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35476</v>
          </cell>
          <cell r="C330">
            <v>0</v>
          </cell>
          <cell r="D330">
            <v>0</v>
          </cell>
          <cell r="K330">
            <v>-35476</v>
          </cell>
          <cell r="L330">
            <v>-35476</v>
          </cell>
          <cell r="M330">
            <v>-35476</v>
          </cell>
          <cell r="N330">
            <v>-35476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120941</v>
          </cell>
          <cell r="C334">
            <v>0</v>
          </cell>
          <cell r="D334">
            <v>0</v>
          </cell>
          <cell r="K334">
            <v>120941</v>
          </cell>
          <cell r="L334">
            <v>120941</v>
          </cell>
          <cell r="M334">
            <v>120941</v>
          </cell>
          <cell r="N334">
            <v>120941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214397</v>
          </cell>
          <cell r="C335">
            <v>0</v>
          </cell>
          <cell r="D335">
            <v>0</v>
          </cell>
          <cell r="K335">
            <v>214397</v>
          </cell>
          <cell r="L335">
            <v>214397</v>
          </cell>
          <cell r="M335">
            <v>214397</v>
          </cell>
          <cell r="N335">
            <v>21439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41263</v>
          </cell>
          <cell r="C336">
            <v>0</v>
          </cell>
          <cell r="D336">
            <v>0</v>
          </cell>
          <cell r="K336">
            <v>41263</v>
          </cell>
          <cell r="L336">
            <v>41263</v>
          </cell>
          <cell r="M336">
            <v>41263</v>
          </cell>
          <cell r="N336">
            <v>41263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165747</v>
          </cell>
          <cell r="C338">
            <v>0</v>
          </cell>
          <cell r="D338">
            <v>0</v>
          </cell>
          <cell r="K338">
            <v>165747</v>
          </cell>
          <cell r="L338">
            <v>165747</v>
          </cell>
          <cell r="M338">
            <v>165747</v>
          </cell>
          <cell r="N338">
            <v>165747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38091</v>
          </cell>
          <cell r="C339">
            <v>0</v>
          </cell>
          <cell r="D339">
            <v>0</v>
          </cell>
          <cell r="I339">
            <v>0</v>
          </cell>
          <cell r="K339">
            <v>-38091</v>
          </cell>
          <cell r="L339">
            <v>-38091</v>
          </cell>
          <cell r="M339">
            <v>-38091</v>
          </cell>
          <cell r="N339">
            <v>-38091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168290</v>
          </cell>
          <cell r="C341">
            <v>0</v>
          </cell>
          <cell r="D341">
            <v>0</v>
          </cell>
          <cell r="I341">
            <v>0</v>
          </cell>
          <cell r="K341">
            <v>-168290</v>
          </cell>
          <cell r="L341">
            <v>-168290</v>
          </cell>
          <cell r="M341">
            <v>-168290</v>
          </cell>
          <cell r="N341">
            <v>-168290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869716</v>
          </cell>
          <cell r="C342">
            <v>0</v>
          </cell>
          <cell r="D342">
            <v>0</v>
          </cell>
          <cell r="H342">
            <v>-5869724</v>
          </cell>
          <cell r="K342">
            <v>-8</v>
          </cell>
          <cell r="L342">
            <v>-8</v>
          </cell>
          <cell r="M342">
            <v>-8</v>
          </cell>
          <cell r="N342">
            <v>-8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4068</v>
          </cell>
          <cell r="C347">
            <v>0</v>
          </cell>
          <cell r="D347">
            <v>0</v>
          </cell>
          <cell r="F347">
            <v>8328</v>
          </cell>
          <cell r="K347">
            <v>32396</v>
          </cell>
          <cell r="L347">
            <v>32396</v>
          </cell>
          <cell r="M347">
            <v>32396</v>
          </cell>
          <cell r="N347">
            <v>32396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15419</v>
          </cell>
          <cell r="C350">
            <v>0</v>
          </cell>
          <cell r="D350">
            <v>0</v>
          </cell>
          <cell r="K350">
            <v>15419</v>
          </cell>
          <cell r="L350">
            <v>15419</v>
          </cell>
          <cell r="M350">
            <v>15419</v>
          </cell>
          <cell r="N350">
            <v>15419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-38</v>
          </cell>
          <cell r="C352">
            <v>0</v>
          </cell>
          <cell r="D352">
            <v>0</v>
          </cell>
          <cell r="K352">
            <v>-38</v>
          </cell>
          <cell r="L352">
            <v>-38</v>
          </cell>
          <cell r="M352">
            <v>-38</v>
          </cell>
          <cell r="N352">
            <v>-38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-139</v>
          </cell>
          <cell r="C366">
            <v>0</v>
          </cell>
          <cell r="D366">
            <v>0</v>
          </cell>
          <cell r="K366">
            <v>-139</v>
          </cell>
          <cell r="L366">
            <v>-139</v>
          </cell>
          <cell r="M366">
            <v>-139</v>
          </cell>
          <cell r="N366">
            <v>-139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299733</v>
          </cell>
          <cell r="C367">
            <v>-472</v>
          </cell>
          <cell r="D367">
            <v>0</v>
          </cell>
          <cell r="H367">
            <v>-248925</v>
          </cell>
          <cell r="K367">
            <v>50336</v>
          </cell>
          <cell r="L367">
            <v>50336</v>
          </cell>
          <cell r="M367">
            <v>50336</v>
          </cell>
          <cell r="N367">
            <v>50336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77904</v>
          </cell>
          <cell r="C368">
            <v>0</v>
          </cell>
          <cell r="D368">
            <v>0</v>
          </cell>
          <cell r="K368">
            <v>77904</v>
          </cell>
          <cell r="L368">
            <v>77904</v>
          </cell>
          <cell r="M368">
            <v>77904</v>
          </cell>
          <cell r="N368">
            <v>77904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-249451</v>
          </cell>
          <cell r="C369">
            <v>0</v>
          </cell>
          <cell r="D369">
            <v>0</v>
          </cell>
          <cell r="K369">
            <v>-249451</v>
          </cell>
          <cell r="L369">
            <v>-249451</v>
          </cell>
          <cell r="M369">
            <v>-249451</v>
          </cell>
          <cell r="N369">
            <v>-249451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52</v>
          </cell>
          <cell r="C370">
            <v>0</v>
          </cell>
          <cell r="D370">
            <v>0</v>
          </cell>
          <cell r="K370">
            <v>152</v>
          </cell>
          <cell r="L370">
            <v>152</v>
          </cell>
          <cell r="M370">
            <v>152</v>
          </cell>
          <cell r="N370">
            <v>152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-52624888</v>
          </cell>
          <cell r="C372">
            <v>0</v>
          </cell>
          <cell r="D372">
            <v>0</v>
          </cell>
          <cell r="G372">
            <v>73746.080000000002</v>
          </cell>
          <cell r="H372">
            <v>56946062</v>
          </cell>
          <cell r="I372">
            <v>0</v>
          </cell>
          <cell r="K372">
            <v>4394920.08</v>
          </cell>
          <cell r="L372">
            <v>4394920.08</v>
          </cell>
          <cell r="M372">
            <v>4394920.08</v>
          </cell>
          <cell r="N372">
            <v>4394920.08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-3715872</v>
          </cell>
          <cell r="C374">
            <v>0</v>
          </cell>
          <cell r="D374">
            <v>0</v>
          </cell>
          <cell r="K374">
            <v>-3715872</v>
          </cell>
          <cell r="L374">
            <v>-3715872</v>
          </cell>
          <cell r="M374">
            <v>-3715872</v>
          </cell>
          <cell r="N374">
            <v>-3715872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85476</v>
          </cell>
          <cell r="C375">
            <v>0</v>
          </cell>
          <cell r="D375">
            <v>0</v>
          </cell>
          <cell r="K375">
            <v>-85476</v>
          </cell>
          <cell r="L375">
            <v>-85476</v>
          </cell>
          <cell r="M375">
            <v>-85476</v>
          </cell>
          <cell r="N375">
            <v>-85476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-67955</v>
          </cell>
          <cell r="C376">
            <v>0</v>
          </cell>
          <cell r="D376">
            <v>0</v>
          </cell>
          <cell r="K376">
            <v>-67955</v>
          </cell>
          <cell r="L376">
            <v>-67955</v>
          </cell>
          <cell r="M376">
            <v>-67955</v>
          </cell>
          <cell r="N376">
            <v>-67955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65421</v>
          </cell>
          <cell r="C379">
            <v>0</v>
          </cell>
          <cell r="D379">
            <v>0</v>
          </cell>
          <cell r="F379">
            <v>-310000</v>
          </cell>
          <cell r="K379">
            <v>-244579</v>
          </cell>
          <cell r="L379">
            <v>-244579</v>
          </cell>
          <cell r="M379">
            <v>-244579</v>
          </cell>
          <cell r="N379">
            <v>-244579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39058</v>
          </cell>
          <cell r="C380">
            <v>0</v>
          </cell>
          <cell r="D380">
            <v>0</v>
          </cell>
          <cell r="I380">
            <v>92500</v>
          </cell>
          <cell r="K380">
            <v>-46558</v>
          </cell>
          <cell r="L380">
            <v>-46558</v>
          </cell>
          <cell r="M380">
            <v>-46558</v>
          </cell>
          <cell r="N380">
            <v>-46558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249939</v>
          </cell>
          <cell r="C381">
            <v>0</v>
          </cell>
          <cell r="D381">
            <v>0</v>
          </cell>
          <cell r="K381">
            <v>-249939</v>
          </cell>
          <cell r="L381">
            <v>-249939</v>
          </cell>
          <cell r="M381">
            <v>-249939</v>
          </cell>
          <cell r="N381">
            <v>-249939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-1268035</v>
          </cell>
          <cell r="C382">
            <v>0</v>
          </cell>
          <cell r="D382">
            <v>0</v>
          </cell>
          <cell r="H382">
            <v>1552999</v>
          </cell>
          <cell r="K382">
            <v>284964</v>
          </cell>
          <cell r="L382">
            <v>284964</v>
          </cell>
          <cell r="M382">
            <v>284964</v>
          </cell>
          <cell r="N382">
            <v>2849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-1127142</v>
          </cell>
          <cell r="C383">
            <v>0</v>
          </cell>
          <cell r="D383">
            <v>0</v>
          </cell>
          <cell r="H383">
            <v>1380443</v>
          </cell>
          <cell r="K383">
            <v>253301</v>
          </cell>
          <cell r="L383">
            <v>253301</v>
          </cell>
          <cell r="M383">
            <v>253301</v>
          </cell>
          <cell r="N383">
            <v>253301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-1127142</v>
          </cell>
          <cell r="C384">
            <v>0</v>
          </cell>
          <cell r="D384">
            <v>0</v>
          </cell>
          <cell r="H384">
            <v>1380443</v>
          </cell>
          <cell r="K384">
            <v>253301</v>
          </cell>
          <cell r="L384">
            <v>253301</v>
          </cell>
          <cell r="M384">
            <v>253301</v>
          </cell>
          <cell r="N384">
            <v>253301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904882</v>
          </cell>
          <cell r="C385">
            <v>0</v>
          </cell>
          <cell r="D385">
            <v>0</v>
          </cell>
          <cell r="H385">
            <v>-205761</v>
          </cell>
          <cell r="I385">
            <v>0</v>
          </cell>
          <cell r="K385">
            <v>699121</v>
          </cell>
          <cell r="L385">
            <v>699121</v>
          </cell>
          <cell r="M385">
            <v>699121</v>
          </cell>
          <cell r="N385">
            <v>699121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-2103229</v>
          </cell>
          <cell r="C386">
            <v>0</v>
          </cell>
          <cell r="D386">
            <v>0</v>
          </cell>
          <cell r="G386">
            <v>10013.969999999999</v>
          </cell>
          <cell r="H386">
            <v>3087282</v>
          </cell>
          <cell r="K386">
            <v>994066.97</v>
          </cell>
          <cell r="L386">
            <v>994066.97</v>
          </cell>
          <cell r="M386">
            <v>994066.97</v>
          </cell>
          <cell r="N386">
            <v>994066.97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582707</v>
          </cell>
          <cell r="C387">
            <v>0</v>
          </cell>
          <cell r="D387">
            <v>2830.34</v>
          </cell>
          <cell r="H387">
            <v>-607589</v>
          </cell>
          <cell r="K387">
            <v>-22051.66</v>
          </cell>
          <cell r="L387">
            <v>-22051.66</v>
          </cell>
          <cell r="M387">
            <v>-22051.66</v>
          </cell>
          <cell r="N387">
            <v>-22051.66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27726</v>
          </cell>
          <cell r="C388">
            <v>0</v>
          </cell>
          <cell r="D388">
            <v>0</v>
          </cell>
          <cell r="H388">
            <v>-1152597</v>
          </cell>
          <cell r="K388">
            <v>-124871</v>
          </cell>
          <cell r="L388">
            <v>-124871</v>
          </cell>
          <cell r="M388">
            <v>-124871</v>
          </cell>
          <cell r="N388">
            <v>-124871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-211339</v>
          </cell>
          <cell r="C389">
            <v>0</v>
          </cell>
          <cell r="D389">
            <v>0</v>
          </cell>
          <cell r="H389">
            <v>258833</v>
          </cell>
          <cell r="K389">
            <v>47494</v>
          </cell>
          <cell r="L389">
            <v>47494</v>
          </cell>
          <cell r="M389">
            <v>47494</v>
          </cell>
          <cell r="N389">
            <v>47494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-28179</v>
          </cell>
          <cell r="C390">
            <v>0</v>
          </cell>
          <cell r="D390">
            <v>0</v>
          </cell>
          <cell r="H390">
            <v>34511</v>
          </cell>
          <cell r="K390">
            <v>6332</v>
          </cell>
          <cell r="L390">
            <v>6332</v>
          </cell>
          <cell r="M390">
            <v>6332</v>
          </cell>
          <cell r="N390">
            <v>6332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-84536</v>
          </cell>
          <cell r="C391">
            <v>0</v>
          </cell>
          <cell r="D391">
            <v>0</v>
          </cell>
          <cell r="H391">
            <v>103533</v>
          </cell>
          <cell r="K391">
            <v>18997</v>
          </cell>
          <cell r="L391">
            <v>18997</v>
          </cell>
          <cell r="M391">
            <v>18997</v>
          </cell>
          <cell r="N391">
            <v>18997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-140893</v>
          </cell>
          <cell r="C392">
            <v>0</v>
          </cell>
          <cell r="D392">
            <v>0</v>
          </cell>
          <cell r="H392">
            <v>172555</v>
          </cell>
          <cell r="K392">
            <v>31662</v>
          </cell>
          <cell r="L392">
            <v>31662</v>
          </cell>
          <cell r="M392">
            <v>31662</v>
          </cell>
          <cell r="N392">
            <v>3166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-84536</v>
          </cell>
          <cell r="C393">
            <v>0</v>
          </cell>
          <cell r="D393">
            <v>0</v>
          </cell>
          <cell r="H393">
            <v>103533</v>
          </cell>
          <cell r="K393">
            <v>18997</v>
          </cell>
          <cell r="L393">
            <v>18997</v>
          </cell>
          <cell r="M393">
            <v>18997</v>
          </cell>
          <cell r="N393">
            <v>18997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-14089</v>
          </cell>
          <cell r="C395">
            <v>0</v>
          </cell>
          <cell r="D395">
            <v>0</v>
          </cell>
          <cell r="H395">
            <v>17256</v>
          </cell>
          <cell r="K395">
            <v>3167</v>
          </cell>
          <cell r="L395">
            <v>3167</v>
          </cell>
          <cell r="M395">
            <v>3167</v>
          </cell>
          <cell r="N395">
            <v>3167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-14089</v>
          </cell>
          <cell r="C396">
            <v>0</v>
          </cell>
          <cell r="D396">
            <v>0</v>
          </cell>
          <cell r="H396">
            <v>17256</v>
          </cell>
          <cell r="K396">
            <v>3167</v>
          </cell>
          <cell r="L396">
            <v>3167</v>
          </cell>
          <cell r="M396">
            <v>3167</v>
          </cell>
          <cell r="N396">
            <v>3167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-155128</v>
          </cell>
          <cell r="C397">
            <v>0</v>
          </cell>
          <cell r="D397">
            <v>0</v>
          </cell>
          <cell r="H397">
            <v>172555</v>
          </cell>
          <cell r="K397">
            <v>17427</v>
          </cell>
          <cell r="L397">
            <v>17427</v>
          </cell>
          <cell r="M397">
            <v>17427</v>
          </cell>
          <cell r="N397">
            <v>17427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-253607</v>
          </cell>
          <cell r="C398">
            <v>0</v>
          </cell>
          <cell r="D398">
            <v>0</v>
          </cell>
          <cell r="H398">
            <v>310600</v>
          </cell>
          <cell r="K398">
            <v>56993</v>
          </cell>
          <cell r="L398">
            <v>56993</v>
          </cell>
          <cell r="M398">
            <v>56993</v>
          </cell>
          <cell r="N398">
            <v>56993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-338143</v>
          </cell>
          <cell r="C399">
            <v>0</v>
          </cell>
          <cell r="D399">
            <v>0</v>
          </cell>
          <cell r="H399">
            <v>414133</v>
          </cell>
          <cell r="K399">
            <v>75990</v>
          </cell>
          <cell r="L399">
            <v>75990</v>
          </cell>
          <cell r="M399">
            <v>75990</v>
          </cell>
          <cell r="N399">
            <v>7599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-84536</v>
          </cell>
          <cell r="C400">
            <v>0</v>
          </cell>
          <cell r="D400">
            <v>0</v>
          </cell>
          <cell r="H400">
            <v>103533</v>
          </cell>
          <cell r="K400">
            <v>18997</v>
          </cell>
          <cell r="L400">
            <v>18997</v>
          </cell>
          <cell r="M400">
            <v>18997</v>
          </cell>
          <cell r="N400">
            <v>18997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-84536</v>
          </cell>
          <cell r="C401">
            <v>0</v>
          </cell>
          <cell r="D401">
            <v>0</v>
          </cell>
          <cell r="H401">
            <v>103533</v>
          </cell>
          <cell r="K401">
            <v>18997</v>
          </cell>
          <cell r="L401">
            <v>18997</v>
          </cell>
          <cell r="M401">
            <v>18997</v>
          </cell>
          <cell r="N401">
            <v>18997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-366321</v>
          </cell>
          <cell r="C402">
            <v>0</v>
          </cell>
          <cell r="D402">
            <v>0</v>
          </cell>
          <cell r="H402">
            <v>448644</v>
          </cell>
          <cell r="K402">
            <v>82323</v>
          </cell>
          <cell r="L402">
            <v>82323</v>
          </cell>
          <cell r="M402">
            <v>82323</v>
          </cell>
          <cell r="N402">
            <v>82323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9102</v>
          </cell>
          <cell r="C404">
            <v>0</v>
          </cell>
          <cell r="D404">
            <v>0</v>
          </cell>
          <cell r="K404">
            <v>9102</v>
          </cell>
          <cell r="L404">
            <v>9102</v>
          </cell>
          <cell r="M404">
            <v>9102</v>
          </cell>
          <cell r="N404">
            <v>9102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638</v>
          </cell>
          <cell r="C405">
            <v>0</v>
          </cell>
          <cell r="D405">
            <v>0</v>
          </cell>
          <cell r="K405">
            <v>638</v>
          </cell>
          <cell r="L405">
            <v>638</v>
          </cell>
          <cell r="M405">
            <v>638</v>
          </cell>
          <cell r="N405">
            <v>638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322</v>
          </cell>
          <cell r="C406">
            <v>0</v>
          </cell>
          <cell r="D406">
            <v>0</v>
          </cell>
          <cell r="K406">
            <v>322</v>
          </cell>
          <cell r="L406">
            <v>322</v>
          </cell>
          <cell r="M406">
            <v>322</v>
          </cell>
          <cell r="N406">
            <v>322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248</v>
          </cell>
          <cell r="C407">
            <v>0</v>
          </cell>
          <cell r="D407">
            <v>0</v>
          </cell>
          <cell r="K407">
            <v>248</v>
          </cell>
          <cell r="L407">
            <v>248</v>
          </cell>
          <cell r="M407">
            <v>248</v>
          </cell>
          <cell r="N407">
            <v>248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229316</v>
          </cell>
          <cell r="C408">
            <v>0</v>
          </cell>
          <cell r="D408">
            <v>0</v>
          </cell>
          <cell r="H408">
            <v>31296</v>
          </cell>
          <cell r="K408">
            <v>260612</v>
          </cell>
          <cell r="L408">
            <v>260612</v>
          </cell>
          <cell r="M408">
            <v>260612</v>
          </cell>
          <cell r="N408">
            <v>260612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-7420</v>
          </cell>
          <cell r="C412">
            <v>0</v>
          </cell>
          <cell r="D412">
            <v>0</v>
          </cell>
          <cell r="G412">
            <v>10158.69</v>
          </cell>
          <cell r="K412">
            <v>2738.69</v>
          </cell>
          <cell r="L412">
            <v>2738.69</v>
          </cell>
          <cell r="M412">
            <v>2738.69</v>
          </cell>
          <cell r="N412">
            <v>2738.69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13199</v>
          </cell>
          <cell r="C413">
            <v>0</v>
          </cell>
          <cell r="D413">
            <v>0</v>
          </cell>
          <cell r="G413">
            <v>26793.17</v>
          </cell>
          <cell r="K413">
            <v>39992.17</v>
          </cell>
          <cell r="L413">
            <v>39992.17</v>
          </cell>
          <cell r="M413">
            <v>39992.17</v>
          </cell>
          <cell r="N413">
            <v>39992.17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-202174</v>
          </cell>
          <cell r="C414">
            <v>0</v>
          </cell>
          <cell r="D414">
            <v>0</v>
          </cell>
          <cell r="H414">
            <v>314245</v>
          </cell>
          <cell r="K414">
            <v>112071</v>
          </cell>
          <cell r="L414">
            <v>112071</v>
          </cell>
          <cell r="M414">
            <v>112071</v>
          </cell>
          <cell r="N414">
            <v>112071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-479035</v>
          </cell>
          <cell r="C417">
            <v>0</v>
          </cell>
          <cell r="D417">
            <v>0</v>
          </cell>
          <cell r="H417">
            <v>586688</v>
          </cell>
          <cell r="K417">
            <v>107653</v>
          </cell>
          <cell r="L417">
            <v>107653</v>
          </cell>
          <cell r="M417">
            <v>107653</v>
          </cell>
          <cell r="N417">
            <v>107653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-2113392</v>
          </cell>
          <cell r="C418">
            <v>0</v>
          </cell>
          <cell r="D418">
            <v>0</v>
          </cell>
          <cell r="G418">
            <v>11600.58</v>
          </cell>
          <cell r="H418">
            <v>2588331</v>
          </cell>
          <cell r="K418">
            <v>486539.58</v>
          </cell>
          <cell r="L418">
            <v>486539.58</v>
          </cell>
          <cell r="M418">
            <v>486539.58</v>
          </cell>
          <cell r="N418">
            <v>486539.58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94319</v>
          </cell>
          <cell r="C420">
            <v>0</v>
          </cell>
          <cell r="D420">
            <v>0</v>
          </cell>
          <cell r="K420">
            <v>94319</v>
          </cell>
          <cell r="L420">
            <v>94319</v>
          </cell>
          <cell r="M420">
            <v>94319</v>
          </cell>
          <cell r="N420">
            <v>94319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617574</v>
          </cell>
          <cell r="C421">
            <v>0</v>
          </cell>
          <cell r="D421">
            <v>0</v>
          </cell>
          <cell r="G421">
            <v>-82739.81</v>
          </cell>
          <cell r="K421">
            <v>-700313.81</v>
          </cell>
          <cell r="L421">
            <v>-700313.81</v>
          </cell>
          <cell r="M421">
            <v>-700313.81</v>
          </cell>
          <cell r="N421">
            <v>-700313.81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2859621</v>
          </cell>
          <cell r="C422">
            <v>0</v>
          </cell>
          <cell r="D422">
            <v>0</v>
          </cell>
          <cell r="G422">
            <v>-303932.55</v>
          </cell>
          <cell r="K422">
            <v>-3163553.55</v>
          </cell>
          <cell r="L422">
            <v>-3163553.55</v>
          </cell>
          <cell r="M422">
            <v>-3163553.55</v>
          </cell>
          <cell r="N422">
            <v>-3163553.55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106021</v>
          </cell>
          <cell r="C423">
            <v>0</v>
          </cell>
          <cell r="D423">
            <v>0</v>
          </cell>
          <cell r="H423">
            <v>-6243</v>
          </cell>
          <cell r="K423">
            <v>99778</v>
          </cell>
          <cell r="L423">
            <v>99778</v>
          </cell>
          <cell r="M423">
            <v>99778</v>
          </cell>
          <cell r="N423">
            <v>99778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272807</v>
          </cell>
          <cell r="C424">
            <v>0</v>
          </cell>
          <cell r="D424">
            <v>0</v>
          </cell>
          <cell r="G424">
            <v>820.6200000000008</v>
          </cell>
          <cell r="K424">
            <v>273627.62</v>
          </cell>
          <cell r="L424">
            <v>273627.62</v>
          </cell>
          <cell r="M424">
            <v>273627.62</v>
          </cell>
          <cell r="N424">
            <v>273627.62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274</v>
          </cell>
          <cell r="C427">
            <v>0</v>
          </cell>
          <cell r="D427">
            <v>0</v>
          </cell>
          <cell r="K427">
            <v>274</v>
          </cell>
          <cell r="L427">
            <v>274</v>
          </cell>
          <cell r="M427">
            <v>274</v>
          </cell>
          <cell r="N427">
            <v>274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479169</v>
          </cell>
          <cell r="C428">
            <v>0</v>
          </cell>
          <cell r="D428">
            <v>0</v>
          </cell>
          <cell r="G428">
            <v>-911576.67</v>
          </cell>
          <cell r="K428">
            <v>-1390745.67</v>
          </cell>
          <cell r="L428">
            <v>-1390745.67</v>
          </cell>
          <cell r="M428">
            <v>-1390745.67</v>
          </cell>
          <cell r="N428">
            <v>-1390745.67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60431</v>
          </cell>
          <cell r="C429">
            <v>0</v>
          </cell>
          <cell r="D429">
            <v>0</v>
          </cell>
          <cell r="G429">
            <v>-280670.48</v>
          </cell>
          <cell r="K429">
            <v>-341101.48</v>
          </cell>
          <cell r="L429">
            <v>-341101.48</v>
          </cell>
          <cell r="M429">
            <v>-341101.48</v>
          </cell>
          <cell r="N429">
            <v>-341101.48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1005972</v>
          </cell>
          <cell r="C430">
            <v>0</v>
          </cell>
          <cell r="D430">
            <v>0</v>
          </cell>
          <cell r="H430">
            <v>-956651</v>
          </cell>
          <cell r="K430">
            <v>49321</v>
          </cell>
          <cell r="L430">
            <v>49321</v>
          </cell>
          <cell r="M430">
            <v>49321</v>
          </cell>
          <cell r="N430">
            <v>4932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93613</v>
          </cell>
          <cell r="C431">
            <v>0</v>
          </cell>
          <cell r="D431">
            <v>0</v>
          </cell>
          <cell r="H431">
            <v>40151</v>
          </cell>
          <cell r="K431">
            <v>-353462</v>
          </cell>
          <cell r="L431">
            <v>-353462</v>
          </cell>
          <cell r="M431">
            <v>-353462</v>
          </cell>
          <cell r="N431">
            <v>-35346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535537</v>
          </cell>
          <cell r="C432">
            <v>0</v>
          </cell>
          <cell r="D432">
            <v>0</v>
          </cell>
          <cell r="G432">
            <v>-12968.39</v>
          </cell>
          <cell r="H432">
            <v>55423</v>
          </cell>
          <cell r="K432">
            <v>-493082.39</v>
          </cell>
          <cell r="L432">
            <v>-493082.39</v>
          </cell>
          <cell r="M432">
            <v>-493082.39</v>
          </cell>
          <cell r="N432">
            <v>-493082.39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-12692</v>
          </cell>
          <cell r="C433">
            <v>0</v>
          </cell>
          <cell r="D433">
            <v>132</v>
          </cell>
          <cell r="K433">
            <v>-12560</v>
          </cell>
          <cell r="L433">
            <v>-12560</v>
          </cell>
          <cell r="M433">
            <v>-12560</v>
          </cell>
          <cell r="N433">
            <v>-12560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88000</v>
          </cell>
          <cell r="C434">
            <v>0</v>
          </cell>
          <cell r="D434">
            <v>0</v>
          </cell>
          <cell r="G434">
            <v>-12971.58</v>
          </cell>
          <cell r="K434">
            <v>75028.42</v>
          </cell>
          <cell r="L434">
            <v>75028.42</v>
          </cell>
          <cell r="M434">
            <v>75028.42</v>
          </cell>
          <cell r="N434">
            <v>75028.42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85594</v>
          </cell>
          <cell r="C435">
            <v>0</v>
          </cell>
          <cell r="D435">
            <v>0</v>
          </cell>
          <cell r="G435">
            <v>-12330.19</v>
          </cell>
          <cell r="K435">
            <v>73263.81</v>
          </cell>
          <cell r="L435">
            <v>73263.81</v>
          </cell>
          <cell r="M435">
            <v>73263.81</v>
          </cell>
          <cell r="N435">
            <v>73263.81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2089009</v>
          </cell>
          <cell r="C436">
            <v>0</v>
          </cell>
          <cell r="D436">
            <v>0</v>
          </cell>
          <cell r="K436">
            <v>2089009</v>
          </cell>
          <cell r="L436">
            <v>2089009</v>
          </cell>
          <cell r="M436">
            <v>2089009</v>
          </cell>
          <cell r="N436">
            <v>2089009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1274177</v>
          </cell>
          <cell r="C437">
            <v>0</v>
          </cell>
          <cell r="D437">
            <v>0</v>
          </cell>
          <cell r="G437">
            <v>-27750.07</v>
          </cell>
          <cell r="I437">
            <v>0</v>
          </cell>
          <cell r="K437">
            <v>-1301927.07</v>
          </cell>
          <cell r="L437">
            <v>-1301927.07</v>
          </cell>
          <cell r="M437">
            <v>-1301927.07</v>
          </cell>
          <cell r="N437">
            <v>-1301927.07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749416</v>
          </cell>
          <cell r="C438">
            <v>0</v>
          </cell>
          <cell r="D438">
            <v>-852290.35</v>
          </cell>
          <cell r="F438">
            <v>852290.35</v>
          </cell>
          <cell r="G438">
            <v>-112154.54</v>
          </cell>
          <cell r="K438">
            <v>-861570.54</v>
          </cell>
          <cell r="L438">
            <v>-861570.54</v>
          </cell>
          <cell r="M438">
            <v>-861570.54</v>
          </cell>
          <cell r="N438">
            <v>-861570.54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1118939</v>
          </cell>
          <cell r="C439">
            <v>0</v>
          </cell>
          <cell r="D439">
            <v>0</v>
          </cell>
          <cell r="G439">
            <v>-32621.8</v>
          </cell>
          <cell r="K439">
            <v>-1151560.8</v>
          </cell>
          <cell r="L439">
            <v>-1151560.8</v>
          </cell>
          <cell r="M439">
            <v>-1151560.8</v>
          </cell>
          <cell r="N439">
            <v>-1151560.8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12781</v>
          </cell>
          <cell r="C440">
            <v>0</v>
          </cell>
          <cell r="D440">
            <v>0</v>
          </cell>
          <cell r="F440">
            <v>-479192</v>
          </cell>
          <cell r="K440">
            <v>133589</v>
          </cell>
          <cell r="L440">
            <v>133589</v>
          </cell>
          <cell r="M440">
            <v>133589</v>
          </cell>
          <cell r="N440">
            <v>13358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08147</v>
          </cell>
          <cell r="C441">
            <v>0</v>
          </cell>
          <cell r="D441">
            <v>0</v>
          </cell>
          <cell r="F441">
            <v>-340332</v>
          </cell>
          <cell r="K441">
            <v>67815</v>
          </cell>
          <cell r="L441">
            <v>67815</v>
          </cell>
          <cell r="M441">
            <v>67815</v>
          </cell>
          <cell r="N441">
            <v>6781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551572</v>
          </cell>
          <cell r="C442">
            <v>0</v>
          </cell>
          <cell r="D442">
            <v>0</v>
          </cell>
          <cell r="F442">
            <v>-502802</v>
          </cell>
          <cell r="K442">
            <v>48770</v>
          </cell>
          <cell r="L442">
            <v>48770</v>
          </cell>
          <cell r="M442">
            <v>48770</v>
          </cell>
          <cell r="N442">
            <v>48770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-88116</v>
          </cell>
          <cell r="C443">
            <v>0</v>
          </cell>
          <cell r="D443">
            <v>0</v>
          </cell>
          <cell r="H443">
            <v>104172</v>
          </cell>
          <cell r="K443">
            <v>16056</v>
          </cell>
          <cell r="L443">
            <v>16056</v>
          </cell>
          <cell r="M443">
            <v>16056</v>
          </cell>
          <cell r="N443">
            <v>16056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-2157522</v>
          </cell>
          <cell r="C444">
            <v>0</v>
          </cell>
          <cell r="D444">
            <v>0</v>
          </cell>
          <cell r="G444">
            <v>15902.97</v>
          </cell>
          <cell r="H444">
            <v>3301135</v>
          </cell>
          <cell r="K444">
            <v>1159515.97</v>
          </cell>
          <cell r="L444">
            <v>1159515.97</v>
          </cell>
          <cell r="M444">
            <v>1159515.97</v>
          </cell>
          <cell r="N444">
            <v>1159515.97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27962</v>
          </cell>
          <cell r="C445">
            <v>0</v>
          </cell>
          <cell r="D445">
            <v>0</v>
          </cell>
          <cell r="K445">
            <v>27962</v>
          </cell>
          <cell r="L445">
            <v>27962</v>
          </cell>
          <cell r="M445">
            <v>27962</v>
          </cell>
          <cell r="N445">
            <v>27962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13742</v>
          </cell>
          <cell r="C446">
            <v>0</v>
          </cell>
          <cell r="D446">
            <v>0</v>
          </cell>
          <cell r="K446">
            <v>13742</v>
          </cell>
          <cell r="L446">
            <v>13742</v>
          </cell>
          <cell r="M446">
            <v>13742</v>
          </cell>
          <cell r="N446">
            <v>1374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29147</v>
          </cell>
          <cell r="C447">
            <v>0</v>
          </cell>
          <cell r="D447">
            <v>0</v>
          </cell>
          <cell r="K447">
            <v>29147</v>
          </cell>
          <cell r="L447">
            <v>29147</v>
          </cell>
          <cell r="M447">
            <v>29147</v>
          </cell>
          <cell r="N447">
            <v>29147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7765</v>
          </cell>
          <cell r="C448">
            <v>0</v>
          </cell>
          <cell r="D448">
            <v>0</v>
          </cell>
          <cell r="K448">
            <v>7765</v>
          </cell>
          <cell r="L448">
            <v>7765</v>
          </cell>
          <cell r="M448">
            <v>7765</v>
          </cell>
          <cell r="N448">
            <v>7765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70177</v>
          </cell>
          <cell r="C449">
            <v>0</v>
          </cell>
          <cell r="D449">
            <v>0</v>
          </cell>
          <cell r="K449">
            <v>70177</v>
          </cell>
          <cell r="L449">
            <v>70177</v>
          </cell>
          <cell r="M449">
            <v>70177</v>
          </cell>
          <cell r="N449">
            <v>70177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179619</v>
          </cell>
          <cell r="C450">
            <v>0</v>
          </cell>
          <cell r="D450">
            <v>0</v>
          </cell>
          <cell r="G450">
            <v>22598.61</v>
          </cell>
          <cell r="K450">
            <v>202217.61</v>
          </cell>
          <cell r="L450">
            <v>202217.61</v>
          </cell>
          <cell r="M450">
            <v>202217.61</v>
          </cell>
          <cell r="N450">
            <v>202217.61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-921439</v>
          </cell>
          <cell r="C451">
            <v>0</v>
          </cell>
          <cell r="D451">
            <v>0</v>
          </cell>
          <cell r="H451">
            <v>1128512</v>
          </cell>
          <cell r="K451">
            <v>207073</v>
          </cell>
          <cell r="L451">
            <v>207073</v>
          </cell>
          <cell r="M451">
            <v>207073</v>
          </cell>
          <cell r="N451">
            <v>207073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08746</v>
          </cell>
          <cell r="C452">
            <v>0</v>
          </cell>
          <cell r="D452">
            <v>0</v>
          </cell>
          <cell r="G452">
            <v>-30334.400000000001</v>
          </cell>
          <cell r="K452">
            <v>-239080.4</v>
          </cell>
          <cell r="L452">
            <v>-239080.4</v>
          </cell>
          <cell r="M452">
            <v>-239080.4</v>
          </cell>
          <cell r="N452">
            <v>-239080.4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35328</v>
          </cell>
          <cell r="C453">
            <v>0</v>
          </cell>
          <cell r="D453">
            <v>0</v>
          </cell>
          <cell r="F453">
            <v>2403</v>
          </cell>
          <cell r="K453">
            <v>37731</v>
          </cell>
          <cell r="L453">
            <v>37731</v>
          </cell>
          <cell r="M453">
            <v>37731</v>
          </cell>
          <cell r="N453">
            <v>37731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699898</v>
          </cell>
          <cell r="C454">
            <v>0</v>
          </cell>
          <cell r="D454">
            <v>0</v>
          </cell>
          <cell r="G454">
            <v>-119929.29</v>
          </cell>
          <cell r="K454">
            <v>-819827.29</v>
          </cell>
          <cell r="L454">
            <v>-819827.29</v>
          </cell>
          <cell r="M454">
            <v>-819827.29</v>
          </cell>
          <cell r="N454">
            <v>-819827.2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217312</v>
          </cell>
          <cell r="C455">
            <v>0</v>
          </cell>
          <cell r="D455">
            <v>0</v>
          </cell>
          <cell r="G455">
            <v>-195358.18</v>
          </cell>
          <cell r="K455">
            <v>21953.82</v>
          </cell>
          <cell r="L455">
            <v>21953.82</v>
          </cell>
          <cell r="M455">
            <v>21953.82</v>
          </cell>
          <cell r="N455">
            <v>21953.8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641720</v>
          </cell>
          <cell r="C456">
            <v>0</v>
          </cell>
          <cell r="D456">
            <v>0</v>
          </cell>
          <cell r="G456">
            <v>72350.58</v>
          </cell>
          <cell r="H456">
            <v>124867</v>
          </cell>
          <cell r="K456">
            <v>838937.58</v>
          </cell>
          <cell r="L456">
            <v>838937.58</v>
          </cell>
          <cell r="M456">
            <v>838937.58</v>
          </cell>
          <cell r="N456">
            <v>838937.58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637462</v>
          </cell>
          <cell r="C457">
            <v>0</v>
          </cell>
          <cell r="D457">
            <v>0</v>
          </cell>
          <cell r="G457">
            <v>13238.98</v>
          </cell>
          <cell r="K457">
            <v>650700.98</v>
          </cell>
          <cell r="L457">
            <v>650700.98</v>
          </cell>
          <cell r="M457">
            <v>650700.98</v>
          </cell>
          <cell r="N457">
            <v>650700.98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28311</v>
          </cell>
          <cell r="C458">
            <v>0</v>
          </cell>
          <cell r="D458">
            <v>0</v>
          </cell>
          <cell r="G458">
            <v>27996.080000000002</v>
          </cell>
          <cell r="K458">
            <v>-314.91999999999825</v>
          </cell>
          <cell r="L458">
            <v>-314.91999999999825</v>
          </cell>
          <cell r="M458">
            <v>-314.91999999999825</v>
          </cell>
          <cell r="N458">
            <v>-314.91999999999825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433758</v>
          </cell>
          <cell r="C459">
            <v>0</v>
          </cell>
          <cell r="D459">
            <v>0</v>
          </cell>
          <cell r="G459">
            <v>-80382.16</v>
          </cell>
          <cell r="K459">
            <v>-514140.15999999997</v>
          </cell>
          <cell r="L459">
            <v>-514140.15999999997</v>
          </cell>
          <cell r="M459">
            <v>-514140.15999999997</v>
          </cell>
          <cell r="N459">
            <v>-514140.1599999999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1824859</v>
          </cell>
          <cell r="G460">
            <v>94298.12</v>
          </cell>
          <cell r="K460">
            <v>1919157.12</v>
          </cell>
          <cell r="L460">
            <v>1919157.12</v>
          </cell>
          <cell r="M460">
            <v>1919157.12</v>
          </cell>
          <cell r="N460">
            <v>1919157.1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86971</v>
          </cell>
          <cell r="C461">
            <v>0</v>
          </cell>
          <cell r="D461">
            <v>0</v>
          </cell>
          <cell r="K461">
            <v>86971</v>
          </cell>
          <cell r="L461">
            <v>86971</v>
          </cell>
          <cell r="M461">
            <v>86971</v>
          </cell>
          <cell r="N461">
            <v>86971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54131</v>
          </cell>
          <cell r="C462">
            <v>0</v>
          </cell>
          <cell r="D462">
            <v>0</v>
          </cell>
          <cell r="K462">
            <v>54131</v>
          </cell>
          <cell r="L462">
            <v>54131</v>
          </cell>
          <cell r="M462">
            <v>54131</v>
          </cell>
          <cell r="N462">
            <v>54131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26059</v>
          </cell>
          <cell r="C463">
            <v>0</v>
          </cell>
          <cell r="D463">
            <v>0</v>
          </cell>
          <cell r="K463">
            <v>26059</v>
          </cell>
          <cell r="L463">
            <v>26059</v>
          </cell>
          <cell r="M463">
            <v>26059</v>
          </cell>
          <cell r="N463">
            <v>26059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-1533328</v>
          </cell>
          <cell r="C464">
            <v>0</v>
          </cell>
          <cell r="D464">
            <v>-8698.81</v>
          </cell>
          <cell r="E464">
            <v>40045</v>
          </cell>
          <cell r="G464">
            <v>18346.79</v>
          </cell>
          <cell r="H464">
            <v>1727466</v>
          </cell>
          <cell r="K464">
            <v>243830.98</v>
          </cell>
          <cell r="L464">
            <v>243830.98</v>
          </cell>
          <cell r="M464">
            <v>243830.98</v>
          </cell>
          <cell r="N464">
            <v>243830.98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-426108</v>
          </cell>
          <cell r="C465">
            <v>0</v>
          </cell>
          <cell r="D465">
            <v>0</v>
          </cell>
          <cell r="G465">
            <v>41199.769999999997</v>
          </cell>
          <cell r="H465">
            <v>824618</v>
          </cell>
          <cell r="K465">
            <v>439709.77</v>
          </cell>
          <cell r="L465">
            <v>439709.77</v>
          </cell>
          <cell r="M465">
            <v>439709.77</v>
          </cell>
          <cell r="N465">
            <v>439709.77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748379</v>
          </cell>
          <cell r="C466">
            <v>0</v>
          </cell>
          <cell r="D466">
            <v>0</v>
          </cell>
          <cell r="G466">
            <v>-82458.95</v>
          </cell>
          <cell r="K466">
            <v>-830837.95</v>
          </cell>
          <cell r="L466">
            <v>-830837.95</v>
          </cell>
          <cell r="M466">
            <v>-830837.95</v>
          </cell>
          <cell r="N466">
            <v>-830837.95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2524</v>
          </cell>
          <cell r="C467">
            <v>0</v>
          </cell>
          <cell r="D467">
            <v>0</v>
          </cell>
          <cell r="F467">
            <v>19453</v>
          </cell>
          <cell r="K467">
            <v>51977</v>
          </cell>
          <cell r="L467">
            <v>51977</v>
          </cell>
          <cell r="M467">
            <v>51977</v>
          </cell>
          <cell r="N467">
            <v>51977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67553</v>
          </cell>
          <cell r="C468">
            <v>0</v>
          </cell>
          <cell r="D468">
            <v>0</v>
          </cell>
          <cell r="K468">
            <v>-67553</v>
          </cell>
          <cell r="L468">
            <v>-67553</v>
          </cell>
          <cell r="M468">
            <v>-67553</v>
          </cell>
          <cell r="N468">
            <v>-67553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1036570</v>
          </cell>
          <cell r="C472">
            <v>0</v>
          </cell>
          <cell r="D472">
            <v>0</v>
          </cell>
          <cell r="I472">
            <v>0</v>
          </cell>
          <cell r="K472">
            <v>-1036570</v>
          </cell>
          <cell r="L472">
            <v>-1036570</v>
          </cell>
          <cell r="M472">
            <v>-1036570</v>
          </cell>
          <cell r="N472">
            <v>-103657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10974</v>
          </cell>
          <cell r="C473">
            <v>0</v>
          </cell>
          <cell r="D473">
            <v>0</v>
          </cell>
          <cell r="K473">
            <v>10974</v>
          </cell>
          <cell r="L473">
            <v>10974</v>
          </cell>
          <cell r="M473">
            <v>10974</v>
          </cell>
          <cell r="N473">
            <v>10974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1404466</v>
          </cell>
          <cell r="K476">
            <v>1404466</v>
          </cell>
          <cell r="L476">
            <v>1404466</v>
          </cell>
          <cell r="M476">
            <v>1404466</v>
          </cell>
          <cell r="N476">
            <v>1404466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</row>
        <row r="477">
          <cell r="A477" t="str">
            <v>CPI Basis Trades</v>
          </cell>
          <cell r="J477">
            <v>-2726</v>
          </cell>
          <cell r="K477">
            <v>-2726</v>
          </cell>
          <cell r="L477">
            <v>-2726</v>
          </cell>
          <cell r="M477">
            <v>-2726</v>
          </cell>
          <cell r="N477">
            <v>-2726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</row>
        <row r="478">
          <cell r="A478" t="str">
            <v>BGE Home</v>
          </cell>
          <cell r="J478">
            <v>102057</v>
          </cell>
          <cell r="K478">
            <v>102057</v>
          </cell>
          <cell r="L478">
            <v>102057</v>
          </cell>
          <cell r="M478">
            <v>102057</v>
          </cell>
          <cell r="N478">
            <v>102057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</row>
        <row r="479">
          <cell r="A479" t="str">
            <v xml:space="preserve">BGE  </v>
          </cell>
          <cell r="J479">
            <v>-9564</v>
          </cell>
          <cell r="K479">
            <v>-9564</v>
          </cell>
          <cell r="L479">
            <v>-9564</v>
          </cell>
          <cell r="M479">
            <v>-9564</v>
          </cell>
          <cell r="N479">
            <v>-9564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</row>
      </sheetData>
      <sheetData sheetId="2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772</v>
          </cell>
          <cell r="K11">
            <v>3772</v>
          </cell>
          <cell r="L11">
            <v>3772</v>
          </cell>
          <cell r="M11">
            <v>3772</v>
          </cell>
          <cell r="N11">
            <v>3772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872</v>
          </cell>
          <cell r="K12">
            <v>1872</v>
          </cell>
          <cell r="L12">
            <v>1872</v>
          </cell>
          <cell r="M12">
            <v>1872</v>
          </cell>
          <cell r="N12">
            <v>1872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1838</v>
          </cell>
          <cell r="K13">
            <v>11838</v>
          </cell>
          <cell r="L13">
            <v>11838</v>
          </cell>
          <cell r="M13">
            <v>11838</v>
          </cell>
          <cell r="N13">
            <v>11838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1188</v>
          </cell>
          <cell r="C14">
            <v>0</v>
          </cell>
          <cell r="D14">
            <v>-212108</v>
          </cell>
          <cell r="K14">
            <v>-213296</v>
          </cell>
          <cell r="L14">
            <v>-213296</v>
          </cell>
          <cell r="M14">
            <v>-213296</v>
          </cell>
          <cell r="N14">
            <v>-213296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1468847</v>
          </cell>
          <cell r="K15">
            <v>-1468847</v>
          </cell>
          <cell r="L15">
            <v>-1468847</v>
          </cell>
          <cell r="M15">
            <v>-1468847</v>
          </cell>
          <cell r="N15">
            <v>-1468847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695</v>
          </cell>
          <cell r="K17">
            <v>4695</v>
          </cell>
          <cell r="L17">
            <v>4695</v>
          </cell>
          <cell r="M17">
            <v>4695</v>
          </cell>
          <cell r="N17">
            <v>4695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18525</v>
          </cell>
          <cell r="K18">
            <v>118525</v>
          </cell>
          <cell r="L18">
            <v>118525</v>
          </cell>
          <cell r="M18">
            <v>118525</v>
          </cell>
          <cell r="N18">
            <v>118525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137156</v>
          </cell>
          <cell r="K19">
            <v>137156</v>
          </cell>
          <cell r="L19">
            <v>137156</v>
          </cell>
          <cell r="M19">
            <v>137156</v>
          </cell>
          <cell r="N19">
            <v>137156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312430</v>
          </cell>
          <cell r="K20">
            <v>312430</v>
          </cell>
          <cell r="L20">
            <v>312430</v>
          </cell>
          <cell r="M20">
            <v>312430</v>
          </cell>
          <cell r="N20">
            <v>31243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49488</v>
          </cell>
          <cell r="K21">
            <v>149488</v>
          </cell>
          <cell r="L21">
            <v>149488</v>
          </cell>
          <cell r="M21">
            <v>149488</v>
          </cell>
          <cell r="N21">
            <v>149488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-235157</v>
          </cell>
          <cell r="K22">
            <v>-235157</v>
          </cell>
          <cell r="L22">
            <v>-235157</v>
          </cell>
          <cell r="M22">
            <v>-235157</v>
          </cell>
          <cell r="N22">
            <v>-235157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-77561</v>
          </cell>
          <cell r="K23">
            <v>-77561</v>
          </cell>
          <cell r="L23">
            <v>-77561</v>
          </cell>
          <cell r="M23">
            <v>-77561</v>
          </cell>
          <cell r="N23">
            <v>-77561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7.49</v>
          </cell>
          <cell r="C24">
            <v>0</v>
          </cell>
          <cell r="D24">
            <v>-89688</v>
          </cell>
          <cell r="K24">
            <v>-89695.49</v>
          </cell>
          <cell r="L24">
            <v>-89695.49</v>
          </cell>
          <cell r="M24">
            <v>-89695.49</v>
          </cell>
          <cell r="N24">
            <v>-89695.49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6214</v>
          </cell>
          <cell r="K27">
            <v>-16214</v>
          </cell>
          <cell r="L27">
            <v>-16214</v>
          </cell>
          <cell r="M27">
            <v>-16214</v>
          </cell>
          <cell r="N27">
            <v>-16214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52939</v>
          </cell>
          <cell r="K29">
            <v>-52939</v>
          </cell>
          <cell r="L29">
            <v>-52939</v>
          </cell>
          <cell r="M29">
            <v>-52939</v>
          </cell>
          <cell r="N29">
            <v>-52939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1192453</v>
          </cell>
          <cell r="E35">
            <v>-65708</v>
          </cell>
          <cell r="K35">
            <v>-1258161</v>
          </cell>
          <cell r="L35">
            <v>-1258161</v>
          </cell>
          <cell r="M35">
            <v>-1258161</v>
          </cell>
          <cell r="N35">
            <v>-1258161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44651</v>
          </cell>
          <cell r="K36">
            <v>144651</v>
          </cell>
          <cell r="L36">
            <v>144651</v>
          </cell>
          <cell r="M36">
            <v>144651</v>
          </cell>
          <cell r="N36">
            <v>144651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1072753</v>
          </cell>
          <cell r="K37">
            <v>1072753</v>
          </cell>
          <cell r="L37">
            <v>1072753</v>
          </cell>
          <cell r="M37">
            <v>1072753</v>
          </cell>
          <cell r="N37">
            <v>1072753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46</v>
          </cell>
          <cell r="C38">
            <v>0</v>
          </cell>
          <cell r="D38">
            <v>-809602</v>
          </cell>
          <cell r="E38">
            <v>-237666</v>
          </cell>
          <cell r="K38">
            <v>-1047314</v>
          </cell>
          <cell r="L38">
            <v>-1047314</v>
          </cell>
          <cell r="M38">
            <v>-1047314</v>
          </cell>
          <cell r="N38">
            <v>-104731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-12000</v>
          </cell>
          <cell r="K39">
            <v>-12000</v>
          </cell>
          <cell r="L39">
            <v>-12000</v>
          </cell>
          <cell r="M39">
            <v>-12000</v>
          </cell>
          <cell r="N39">
            <v>-12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153</v>
          </cell>
          <cell r="K40">
            <v>153</v>
          </cell>
          <cell r="L40">
            <v>153</v>
          </cell>
          <cell r="M40">
            <v>153</v>
          </cell>
          <cell r="N40">
            <v>153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42105</v>
          </cell>
          <cell r="E41">
            <v>-99968</v>
          </cell>
          <cell r="K41">
            <v>-642073</v>
          </cell>
          <cell r="L41">
            <v>-642073</v>
          </cell>
          <cell r="M41">
            <v>-642073</v>
          </cell>
          <cell r="N41">
            <v>-6420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536108</v>
          </cell>
          <cell r="E42">
            <v>-105871</v>
          </cell>
          <cell r="K42">
            <v>-641979</v>
          </cell>
          <cell r="L42">
            <v>-641979</v>
          </cell>
          <cell r="M42">
            <v>-641979</v>
          </cell>
          <cell r="N42">
            <v>-641979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633710</v>
          </cell>
          <cell r="K43">
            <v>1633710</v>
          </cell>
          <cell r="L43">
            <v>1633710</v>
          </cell>
          <cell r="M43">
            <v>1633710</v>
          </cell>
          <cell r="N43">
            <v>1633710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6992452</v>
          </cell>
          <cell r="E48">
            <v>-7807877</v>
          </cell>
          <cell r="K48">
            <v>-815425</v>
          </cell>
          <cell r="L48">
            <v>-815425</v>
          </cell>
          <cell r="M48">
            <v>-815425</v>
          </cell>
          <cell r="N48">
            <v>-815425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40754.67</v>
          </cell>
          <cell r="D49">
            <v>460440</v>
          </cell>
          <cell r="K49">
            <v>501194.67</v>
          </cell>
          <cell r="L49">
            <v>501194.67</v>
          </cell>
          <cell r="M49">
            <v>501194.67</v>
          </cell>
          <cell r="N49">
            <v>501194.67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103850</v>
          </cell>
          <cell r="K50">
            <v>103850</v>
          </cell>
          <cell r="L50">
            <v>103850</v>
          </cell>
          <cell r="M50">
            <v>103850</v>
          </cell>
          <cell r="N50">
            <v>103850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247706</v>
          </cell>
          <cell r="K51">
            <v>247706</v>
          </cell>
          <cell r="L51">
            <v>247706</v>
          </cell>
          <cell r="M51">
            <v>247706</v>
          </cell>
          <cell r="N51">
            <v>24770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45596</v>
          </cell>
          <cell r="K54">
            <v>45596</v>
          </cell>
          <cell r="L54">
            <v>45596</v>
          </cell>
          <cell r="M54">
            <v>45596</v>
          </cell>
          <cell r="N54">
            <v>45596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5286</v>
          </cell>
          <cell r="K55">
            <v>15286</v>
          </cell>
          <cell r="L55">
            <v>15286</v>
          </cell>
          <cell r="M55">
            <v>15286</v>
          </cell>
          <cell r="N55">
            <v>1528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3" refreshError="1">
        <row r="9">
          <cell r="A9" t="str">
            <v>Book</v>
          </cell>
          <cell r="B9" t="str">
            <v>Sept 6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55600</v>
          </cell>
          <cell r="C10">
            <v>-272</v>
          </cell>
          <cell r="D10">
            <v>0</v>
          </cell>
          <cell r="K10">
            <v>55328</v>
          </cell>
          <cell r="L10">
            <v>55328</v>
          </cell>
          <cell r="M10">
            <v>55328</v>
          </cell>
          <cell r="N10">
            <v>55328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8702</v>
          </cell>
          <cell r="C15">
            <v>-784</v>
          </cell>
          <cell r="D15">
            <v>0</v>
          </cell>
          <cell r="K15">
            <v>7918</v>
          </cell>
          <cell r="L15">
            <v>7918</v>
          </cell>
          <cell r="M15">
            <v>7918</v>
          </cell>
          <cell r="N15">
            <v>7918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-14706</v>
          </cell>
          <cell r="C16">
            <v>-2884</v>
          </cell>
          <cell r="D16">
            <v>0</v>
          </cell>
          <cell r="K16">
            <v>-17590</v>
          </cell>
          <cell r="L16">
            <v>-17590</v>
          </cell>
          <cell r="M16">
            <v>-17590</v>
          </cell>
          <cell r="N16">
            <v>-1759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7206</v>
          </cell>
          <cell r="C18">
            <v>-4976</v>
          </cell>
          <cell r="D18">
            <v>0</v>
          </cell>
          <cell r="K18">
            <v>-42182</v>
          </cell>
          <cell r="L18">
            <v>-42182</v>
          </cell>
          <cell r="M18">
            <v>-42182</v>
          </cell>
          <cell r="N18">
            <v>-4218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-5</v>
          </cell>
          <cell r="C19">
            <v>0</v>
          </cell>
          <cell r="D19">
            <v>0</v>
          </cell>
          <cell r="K19">
            <v>-5</v>
          </cell>
          <cell r="L19">
            <v>-5</v>
          </cell>
          <cell r="M19">
            <v>-5</v>
          </cell>
          <cell r="N19">
            <v>-5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86</v>
          </cell>
          <cell r="C20">
            <v>0</v>
          </cell>
          <cell r="D20">
            <v>0</v>
          </cell>
          <cell r="K20">
            <v>1486</v>
          </cell>
          <cell r="L20">
            <v>1486</v>
          </cell>
          <cell r="M20">
            <v>1486</v>
          </cell>
          <cell r="N20">
            <v>148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8527</v>
          </cell>
          <cell r="C21">
            <v>-642</v>
          </cell>
          <cell r="D21">
            <v>0</v>
          </cell>
          <cell r="K21">
            <v>-9169</v>
          </cell>
          <cell r="L21">
            <v>-9169</v>
          </cell>
          <cell r="M21">
            <v>-9169</v>
          </cell>
          <cell r="N21">
            <v>-9169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-1794</v>
          </cell>
          <cell r="C22">
            <v>-58</v>
          </cell>
          <cell r="D22">
            <v>0</v>
          </cell>
          <cell r="K22">
            <v>-1852</v>
          </cell>
          <cell r="L22">
            <v>-1852</v>
          </cell>
          <cell r="M22">
            <v>-1852</v>
          </cell>
          <cell r="N22">
            <v>-185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82425</v>
          </cell>
          <cell r="C23">
            <v>-160</v>
          </cell>
          <cell r="D23">
            <v>0</v>
          </cell>
          <cell r="K23">
            <v>82265</v>
          </cell>
          <cell r="L23">
            <v>82265</v>
          </cell>
          <cell r="M23">
            <v>82265</v>
          </cell>
          <cell r="N23">
            <v>82265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48297</v>
          </cell>
          <cell r="C24">
            <v>-124</v>
          </cell>
          <cell r="D24">
            <v>0</v>
          </cell>
          <cell r="K24">
            <v>48173</v>
          </cell>
          <cell r="L24">
            <v>48173</v>
          </cell>
          <cell r="M24">
            <v>48173</v>
          </cell>
          <cell r="N24">
            <v>48173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493</v>
          </cell>
          <cell r="C25">
            <v>0</v>
          </cell>
          <cell r="D25">
            <v>0</v>
          </cell>
          <cell r="K25">
            <v>493</v>
          </cell>
          <cell r="L25">
            <v>493</v>
          </cell>
          <cell r="M25">
            <v>493</v>
          </cell>
          <cell r="N25">
            <v>493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-43095</v>
          </cell>
          <cell r="C26">
            <v>-220</v>
          </cell>
          <cell r="D26">
            <v>0</v>
          </cell>
          <cell r="K26">
            <v>-43315</v>
          </cell>
          <cell r="L26">
            <v>-43315</v>
          </cell>
          <cell r="M26">
            <v>-43315</v>
          </cell>
          <cell r="N26">
            <v>-43315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169</v>
          </cell>
          <cell r="C28">
            <v>0</v>
          </cell>
          <cell r="D28">
            <v>0</v>
          </cell>
          <cell r="K28">
            <v>169</v>
          </cell>
          <cell r="L28">
            <v>169</v>
          </cell>
          <cell r="M28">
            <v>169</v>
          </cell>
          <cell r="N28">
            <v>169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64876</v>
          </cell>
          <cell r="C30">
            <v>0</v>
          </cell>
          <cell r="D30">
            <v>0</v>
          </cell>
          <cell r="K30">
            <v>-64876</v>
          </cell>
          <cell r="L30">
            <v>-64876</v>
          </cell>
          <cell r="M30">
            <v>-64876</v>
          </cell>
          <cell r="N30">
            <v>-64876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-18542</v>
          </cell>
          <cell r="C31">
            <v>0</v>
          </cell>
          <cell r="D31">
            <v>0</v>
          </cell>
          <cell r="K31">
            <v>-18542</v>
          </cell>
          <cell r="L31">
            <v>-18542</v>
          </cell>
          <cell r="M31">
            <v>-18542</v>
          </cell>
          <cell r="N31">
            <v>-18542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-180058</v>
          </cell>
          <cell r="C36">
            <v>0</v>
          </cell>
          <cell r="D36">
            <v>0</v>
          </cell>
          <cell r="K36">
            <v>-180058</v>
          </cell>
          <cell r="L36">
            <v>-180058</v>
          </cell>
          <cell r="M36">
            <v>-180058</v>
          </cell>
          <cell r="N36">
            <v>-180058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-5</v>
          </cell>
          <cell r="C50">
            <v>0</v>
          </cell>
          <cell r="D50">
            <v>0</v>
          </cell>
          <cell r="K50">
            <v>-5</v>
          </cell>
          <cell r="L50">
            <v>-5</v>
          </cell>
          <cell r="M50">
            <v>-5</v>
          </cell>
          <cell r="N50">
            <v>-5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96774</v>
          </cell>
          <cell r="C53">
            <v>-9808</v>
          </cell>
          <cell r="D53">
            <v>0</v>
          </cell>
          <cell r="K53">
            <v>-106582</v>
          </cell>
          <cell r="L53">
            <v>-106582</v>
          </cell>
          <cell r="M53">
            <v>-106582</v>
          </cell>
          <cell r="N53">
            <v>-106582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87586</v>
          </cell>
          <cell r="C55">
            <v>-16</v>
          </cell>
          <cell r="D55">
            <v>0</v>
          </cell>
          <cell r="K55">
            <v>87570</v>
          </cell>
          <cell r="L55">
            <v>87570</v>
          </cell>
          <cell r="M55">
            <v>87570</v>
          </cell>
          <cell r="N55">
            <v>8757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-17439</v>
          </cell>
          <cell r="C56">
            <v>0</v>
          </cell>
          <cell r="D56">
            <v>0</v>
          </cell>
          <cell r="K56">
            <v>-17439</v>
          </cell>
          <cell r="L56">
            <v>-17439</v>
          </cell>
          <cell r="M56">
            <v>-17439</v>
          </cell>
          <cell r="N56">
            <v>-17439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137</v>
          </cell>
          <cell r="C57">
            <v>0</v>
          </cell>
          <cell r="D57">
            <v>0</v>
          </cell>
          <cell r="K57">
            <v>137</v>
          </cell>
          <cell r="L57">
            <v>137</v>
          </cell>
          <cell r="M57">
            <v>137</v>
          </cell>
          <cell r="N57">
            <v>137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-16620</v>
          </cell>
          <cell r="C58">
            <v>0</v>
          </cell>
          <cell r="D58">
            <v>0</v>
          </cell>
          <cell r="K58">
            <v>-16620</v>
          </cell>
          <cell r="L58">
            <v>-16620</v>
          </cell>
          <cell r="M58">
            <v>-16620</v>
          </cell>
          <cell r="N58">
            <v>-1662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9207</v>
          </cell>
          <cell r="C59">
            <v>0</v>
          </cell>
          <cell r="D59">
            <v>0</v>
          </cell>
          <cell r="K59">
            <v>29207</v>
          </cell>
          <cell r="L59">
            <v>29207</v>
          </cell>
          <cell r="M59">
            <v>29207</v>
          </cell>
          <cell r="N59">
            <v>29207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-778</v>
          </cell>
          <cell r="C60">
            <v>0</v>
          </cell>
          <cell r="D60">
            <v>0</v>
          </cell>
          <cell r="K60">
            <v>-778</v>
          </cell>
          <cell r="L60">
            <v>-778</v>
          </cell>
          <cell r="M60">
            <v>-778</v>
          </cell>
          <cell r="N60">
            <v>-77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613</v>
          </cell>
          <cell r="C61">
            <v>0</v>
          </cell>
          <cell r="D61">
            <v>0</v>
          </cell>
          <cell r="K61">
            <v>613</v>
          </cell>
          <cell r="L61">
            <v>613</v>
          </cell>
          <cell r="M61">
            <v>613</v>
          </cell>
          <cell r="N61">
            <v>613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440</v>
          </cell>
          <cell r="C62">
            <v>0</v>
          </cell>
          <cell r="D62">
            <v>0</v>
          </cell>
          <cell r="K62">
            <v>440</v>
          </cell>
          <cell r="L62">
            <v>440</v>
          </cell>
          <cell r="M62">
            <v>440</v>
          </cell>
          <cell r="N62">
            <v>440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956</v>
          </cell>
          <cell r="C64">
            <v>0</v>
          </cell>
          <cell r="D64">
            <v>0</v>
          </cell>
          <cell r="K64">
            <v>956</v>
          </cell>
          <cell r="L64">
            <v>956</v>
          </cell>
          <cell r="M64">
            <v>956</v>
          </cell>
          <cell r="N64">
            <v>956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0</v>
          </cell>
          <cell r="C66">
            <v>0</v>
          </cell>
          <cell r="D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28094</v>
          </cell>
          <cell r="C69">
            <v>-4451</v>
          </cell>
          <cell r="D69">
            <v>0</v>
          </cell>
          <cell r="K69">
            <v>-32545</v>
          </cell>
          <cell r="L69">
            <v>-32545</v>
          </cell>
          <cell r="M69">
            <v>-32545</v>
          </cell>
          <cell r="N69">
            <v>-32545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-1026</v>
          </cell>
          <cell r="C71">
            <v>0</v>
          </cell>
          <cell r="D71">
            <v>0</v>
          </cell>
          <cell r="K71">
            <v>-1026</v>
          </cell>
          <cell r="L71">
            <v>-1026</v>
          </cell>
          <cell r="M71">
            <v>-1026</v>
          </cell>
          <cell r="N71">
            <v>-1026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-1</v>
          </cell>
          <cell r="C72">
            <v>0</v>
          </cell>
          <cell r="D72">
            <v>0</v>
          </cell>
          <cell r="I72">
            <v>0</v>
          </cell>
          <cell r="K72">
            <v>-1</v>
          </cell>
          <cell r="L72">
            <v>-1</v>
          </cell>
          <cell r="M72">
            <v>-1</v>
          </cell>
          <cell r="N72">
            <v>-1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892</v>
          </cell>
          <cell r="C73">
            <v>0</v>
          </cell>
          <cell r="D73">
            <v>0</v>
          </cell>
          <cell r="K73">
            <v>-892</v>
          </cell>
          <cell r="L73">
            <v>-892</v>
          </cell>
          <cell r="M73">
            <v>-892</v>
          </cell>
          <cell r="N73">
            <v>-892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343485</v>
          </cell>
          <cell r="C78">
            <v>-2972</v>
          </cell>
          <cell r="D78">
            <v>0</v>
          </cell>
          <cell r="K78">
            <v>340513</v>
          </cell>
          <cell r="L78">
            <v>340513</v>
          </cell>
          <cell r="M78">
            <v>340513</v>
          </cell>
          <cell r="N78">
            <v>340513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-302</v>
          </cell>
          <cell r="C79">
            <v>-420</v>
          </cell>
          <cell r="D79">
            <v>0</v>
          </cell>
          <cell r="K79">
            <v>-722</v>
          </cell>
          <cell r="L79">
            <v>-722</v>
          </cell>
          <cell r="M79">
            <v>-722</v>
          </cell>
          <cell r="N79">
            <v>-722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10537</v>
          </cell>
          <cell r="C80">
            <v>-260</v>
          </cell>
          <cell r="D80">
            <v>0</v>
          </cell>
          <cell r="K80">
            <v>10277</v>
          </cell>
          <cell r="L80">
            <v>10277</v>
          </cell>
          <cell r="M80">
            <v>10277</v>
          </cell>
          <cell r="N80">
            <v>10277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-61264</v>
          </cell>
          <cell r="C81">
            <v>-768</v>
          </cell>
          <cell r="D81">
            <v>0</v>
          </cell>
          <cell r="K81">
            <v>-62032</v>
          </cell>
          <cell r="L81">
            <v>-62032</v>
          </cell>
          <cell r="M81">
            <v>-62032</v>
          </cell>
          <cell r="N81">
            <v>-6203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7</v>
          </cell>
          <cell r="C84">
            <v>0</v>
          </cell>
          <cell r="D84">
            <v>0</v>
          </cell>
          <cell r="K84">
            <v>17</v>
          </cell>
          <cell r="L84">
            <v>17</v>
          </cell>
          <cell r="M84">
            <v>17</v>
          </cell>
          <cell r="N84">
            <v>17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-5421398</v>
          </cell>
          <cell r="C87">
            <v>-8294</v>
          </cell>
          <cell r="D87">
            <v>0</v>
          </cell>
          <cell r="H87">
            <v>5970877</v>
          </cell>
          <cell r="K87">
            <v>541185</v>
          </cell>
          <cell r="L87">
            <v>541185</v>
          </cell>
          <cell r="M87">
            <v>541185</v>
          </cell>
          <cell r="N87">
            <v>541185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-278</v>
          </cell>
          <cell r="C90">
            <v>0</v>
          </cell>
          <cell r="D90">
            <v>0</v>
          </cell>
          <cell r="K90">
            <v>-278</v>
          </cell>
          <cell r="L90">
            <v>-278</v>
          </cell>
          <cell r="M90">
            <v>-278</v>
          </cell>
          <cell r="N90">
            <v>-278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-8925</v>
          </cell>
          <cell r="C96">
            <v>-9992</v>
          </cell>
          <cell r="D96">
            <v>0</v>
          </cell>
          <cell r="I96">
            <v>0</v>
          </cell>
          <cell r="K96">
            <v>-18917</v>
          </cell>
          <cell r="L96">
            <v>-18917</v>
          </cell>
          <cell r="M96">
            <v>-18917</v>
          </cell>
          <cell r="N96">
            <v>-18917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3792</v>
          </cell>
          <cell r="C102">
            <v>-384</v>
          </cell>
          <cell r="D102">
            <v>0</v>
          </cell>
          <cell r="K102">
            <v>3408</v>
          </cell>
          <cell r="L102">
            <v>3408</v>
          </cell>
          <cell r="M102">
            <v>3408</v>
          </cell>
          <cell r="N102">
            <v>3408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-198</v>
          </cell>
          <cell r="C104">
            <v>0</v>
          </cell>
          <cell r="D104">
            <v>0</v>
          </cell>
          <cell r="K104">
            <v>-198</v>
          </cell>
          <cell r="L104">
            <v>-198</v>
          </cell>
          <cell r="M104">
            <v>-198</v>
          </cell>
          <cell r="N104">
            <v>-198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-206434</v>
          </cell>
          <cell r="C105">
            <v>-33891.94</v>
          </cell>
          <cell r="D105">
            <v>0</v>
          </cell>
          <cell r="K105">
            <v>-240325.94</v>
          </cell>
          <cell r="L105">
            <v>-240325.94</v>
          </cell>
          <cell r="M105">
            <v>-240325.94</v>
          </cell>
          <cell r="N105">
            <v>-240325.94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2422</v>
          </cell>
          <cell r="C106">
            <v>0</v>
          </cell>
          <cell r="D106">
            <v>0</v>
          </cell>
          <cell r="K106">
            <v>2422</v>
          </cell>
          <cell r="L106">
            <v>2422</v>
          </cell>
          <cell r="M106">
            <v>2422</v>
          </cell>
          <cell r="N106">
            <v>2422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156842</v>
          </cell>
          <cell r="C107">
            <v>0</v>
          </cell>
          <cell r="D107">
            <v>0</v>
          </cell>
          <cell r="K107">
            <v>156842</v>
          </cell>
          <cell r="L107">
            <v>156842</v>
          </cell>
          <cell r="M107">
            <v>156842</v>
          </cell>
          <cell r="N107">
            <v>156842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15031</v>
          </cell>
          <cell r="C108">
            <v>0</v>
          </cell>
          <cell r="D108">
            <v>0</v>
          </cell>
          <cell r="K108">
            <v>15031</v>
          </cell>
          <cell r="L108">
            <v>15031</v>
          </cell>
          <cell r="M108">
            <v>15031</v>
          </cell>
          <cell r="N108">
            <v>15031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-238</v>
          </cell>
          <cell r="C112">
            <v>0</v>
          </cell>
          <cell r="D112">
            <v>0</v>
          </cell>
          <cell r="K112">
            <v>-238</v>
          </cell>
          <cell r="L112">
            <v>-238</v>
          </cell>
          <cell r="M112">
            <v>-238</v>
          </cell>
          <cell r="N112">
            <v>-238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-525</v>
          </cell>
          <cell r="C116">
            <v>0</v>
          </cell>
          <cell r="D116">
            <v>0</v>
          </cell>
          <cell r="K116">
            <v>-525</v>
          </cell>
          <cell r="L116">
            <v>-525</v>
          </cell>
          <cell r="M116">
            <v>-525</v>
          </cell>
          <cell r="N116">
            <v>-525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14</v>
          </cell>
          <cell r="C118">
            <v>0</v>
          </cell>
          <cell r="D118">
            <v>0</v>
          </cell>
          <cell r="K118">
            <v>-14</v>
          </cell>
          <cell r="L118">
            <v>-14</v>
          </cell>
          <cell r="M118">
            <v>-14</v>
          </cell>
          <cell r="N118">
            <v>-14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12172</v>
          </cell>
          <cell r="C120">
            <v>0</v>
          </cell>
          <cell r="D120">
            <v>0</v>
          </cell>
          <cell r="K120">
            <v>12172</v>
          </cell>
          <cell r="L120">
            <v>12172</v>
          </cell>
          <cell r="M120">
            <v>12172</v>
          </cell>
          <cell r="N120">
            <v>12172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-95872</v>
          </cell>
          <cell r="C121">
            <v>0</v>
          </cell>
          <cell r="D121">
            <v>78</v>
          </cell>
          <cell r="K121">
            <v>-95794</v>
          </cell>
          <cell r="L121">
            <v>-95794</v>
          </cell>
          <cell r="M121">
            <v>-95794</v>
          </cell>
          <cell r="N121">
            <v>-95794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74698</v>
          </cell>
          <cell r="C122">
            <v>0</v>
          </cell>
          <cell r="D122">
            <v>-24152.93</v>
          </cell>
          <cell r="K122">
            <v>50545.07</v>
          </cell>
          <cell r="L122">
            <v>50545.07</v>
          </cell>
          <cell r="M122">
            <v>50545.07</v>
          </cell>
          <cell r="N122">
            <v>50545.07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-1994</v>
          </cell>
          <cell r="C123">
            <v>0</v>
          </cell>
          <cell r="D123">
            <v>0</v>
          </cell>
          <cell r="K123">
            <v>-1994</v>
          </cell>
          <cell r="L123">
            <v>-1994</v>
          </cell>
          <cell r="M123">
            <v>-1994</v>
          </cell>
          <cell r="N123">
            <v>-1994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-7766</v>
          </cell>
          <cell r="C124">
            <v>0</v>
          </cell>
          <cell r="D124">
            <v>0</v>
          </cell>
          <cell r="K124">
            <v>-7766</v>
          </cell>
          <cell r="L124">
            <v>-7766</v>
          </cell>
          <cell r="M124">
            <v>-7766</v>
          </cell>
          <cell r="N124">
            <v>-7766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6678</v>
          </cell>
          <cell r="C126">
            <v>0</v>
          </cell>
          <cell r="D126">
            <v>0</v>
          </cell>
          <cell r="K126">
            <v>6678</v>
          </cell>
          <cell r="L126">
            <v>6678</v>
          </cell>
          <cell r="M126">
            <v>6678</v>
          </cell>
          <cell r="N126">
            <v>6678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-588343</v>
          </cell>
          <cell r="C127">
            <v>0</v>
          </cell>
          <cell r="D127">
            <v>6400.04</v>
          </cell>
          <cell r="I127">
            <v>0</v>
          </cell>
          <cell r="K127">
            <v>-581942.96</v>
          </cell>
          <cell r="L127">
            <v>-581942.96</v>
          </cell>
          <cell r="M127">
            <v>-581942.96</v>
          </cell>
          <cell r="N127">
            <v>-581942.9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-43755</v>
          </cell>
          <cell r="C130">
            <v>-1008</v>
          </cell>
          <cell r="D130">
            <v>0</v>
          </cell>
          <cell r="K130">
            <v>-44763</v>
          </cell>
          <cell r="L130">
            <v>-44763</v>
          </cell>
          <cell r="M130">
            <v>-44763</v>
          </cell>
          <cell r="N130">
            <v>-44763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1</v>
          </cell>
          <cell r="C131">
            <v>0</v>
          </cell>
          <cell r="D131">
            <v>0</v>
          </cell>
          <cell r="K131">
            <v>-1</v>
          </cell>
          <cell r="L131">
            <v>-1</v>
          </cell>
          <cell r="M131">
            <v>-1</v>
          </cell>
          <cell r="N131">
            <v>-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705955</v>
          </cell>
          <cell r="C134">
            <v>-1766</v>
          </cell>
          <cell r="D134">
            <v>0</v>
          </cell>
          <cell r="K134">
            <v>704189</v>
          </cell>
          <cell r="L134">
            <v>704189</v>
          </cell>
          <cell r="M134">
            <v>704189</v>
          </cell>
          <cell r="N134">
            <v>704189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105905</v>
          </cell>
          <cell r="C135">
            <v>0</v>
          </cell>
          <cell r="D135">
            <v>0</v>
          </cell>
          <cell r="K135">
            <v>105905</v>
          </cell>
          <cell r="L135">
            <v>105905</v>
          </cell>
          <cell r="M135">
            <v>105905</v>
          </cell>
          <cell r="N135">
            <v>105905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23</v>
          </cell>
          <cell r="C136">
            <v>0</v>
          </cell>
          <cell r="D136">
            <v>0</v>
          </cell>
          <cell r="K136">
            <v>23</v>
          </cell>
          <cell r="L136">
            <v>23</v>
          </cell>
          <cell r="M136">
            <v>23</v>
          </cell>
          <cell r="N136">
            <v>23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265</v>
          </cell>
          <cell r="C139">
            <v>0</v>
          </cell>
          <cell r="D139">
            <v>0</v>
          </cell>
          <cell r="K139">
            <v>265</v>
          </cell>
          <cell r="L139">
            <v>265</v>
          </cell>
          <cell r="M139">
            <v>265</v>
          </cell>
          <cell r="N139">
            <v>26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-28</v>
          </cell>
          <cell r="K145">
            <v>-28</v>
          </cell>
          <cell r="L145">
            <v>-28</v>
          </cell>
          <cell r="M145">
            <v>-28</v>
          </cell>
          <cell r="N145">
            <v>-28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-241</v>
          </cell>
          <cell r="C146">
            <v>0</v>
          </cell>
          <cell r="D146">
            <v>0</v>
          </cell>
          <cell r="K146">
            <v>-241</v>
          </cell>
          <cell r="L146">
            <v>-241</v>
          </cell>
          <cell r="M146">
            <v>-241</v>
          </cell>
          <cell r="N146">
            <v>-241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25</v>
          </cell>
          <cell r="C151">
            <v>-4</v>
          </cell>
          <cell r="D151">
            <v>0</v>
          </cell>
          <cell r="K151">
            <v>-29</v>
          </cell>
          <cell r="L151">
            <v>-29</v>
          </cell>
          <cell r="M151">
            <v>-29</v>
          </cell>
          <cell r="N151">
            <v>-29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-43712</v>
          </cell>
          <cell r="C152">
            <v>-47</v>
          </cell>
          <cell r="D152">
            <v>0</v>
          </cell>
          <cell r="K152">
            <v>-43759</v>
          </cell>
          <cell r="L152">
            <v>-43759</v>
          </cell>
          <cell r="M152">
            <v>-43759</v>
          </cell>
          <cell r="N152">
            <v>-43759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6578</v>
          </cell>
          <cell r="C153">
            <v>0</v>
          </cell>
          <cell r="D153">
            <v>0</v>
          </cell>
          <cell r="K153">
            <v>6578</v>
          </cell>
          <cell r="L153">
            <v>6578</v>
          </cell>
          <cell r="M153">
            <v>6578</v>
          </cell>
          <cell r="N153">
            <v>6578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87406</v>
          </cell>
          <cell r="C155">
            <v>0</v>
          </cell>
          <cell r="D155">
            <v>0</v>
          </cell>
          <cell r="K155">
            <v>87406</v>
          </cell>
          <cell r="L155">
            <v>87406</v>
          </cell>
          <cell r="M155">
            <v>87406</v>
          </cell>
          <cell r="N155">
            <v>874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-7528</v>
          </cell>
          <cell r="C156">
            <v>0</v>
          </cell>
          <cell r="D156">
            <v>0</v>
          </cell>
          <cell r="K156">
            <v>-7528</v>
          </cell>
          <cell r="L156">
            <v>-7528</v>
          </cell>
          <cell r="M156">
            <v>-7528</v>
          </cell>
          <cell r="N156">
            <v>-7528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1</v>
          </cell>
          <cell r="C157">
            <v>0</v>
          </cell>
          <cell r="D157">
            <v>0</v>
          </cell>
          <cell r="K157">
            <v>-1</v>
          </cell>
          <cell r="L157">
            <v>-1</v>
          </cell>
          <cell r="M157">
            <v>-1</v>
          </cell>
          <cell r="N157">
            <v>-1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-3520</v>
          </cell>
          <cell r="C158">
            <v>-26294</v>
          </cell>
          <cell r="D158">
            <v>0</v>
          </cell>
          <cell r="K158">
            <v>-29814</v>
          </cell>
          <cell r="L158">
            <v>-29814</v>
          </cell>
          <cell r="M158">
            <v>-29814</v>
          </cell>
          <cell r="N158">
            <v>-2981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-25</v>
          </cell>
          <cell r="C159">
            <v>0</v>
          </cell>
          <cell r="D159">
            <v>0</v>
          </cell>
          <cell r="K159">
            <v>-25</v>
          </cell>
          <cell r="L159">
            <v>-25</v>
          </cell>
          <cell r="M159">
            <v>-25</v>
          </cell>
          <cell r="N159">
            <v>-25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7971</v>
          </cell>
          <cell r="C166">
            <v>-6120</v>
          </cell>
          <cell r="D166">
            <v>0</v>
          </cell>
          <cell r="K166">
            <v>-34091</v>
          </cell>
          <cell r="L166">
            <v>-34091</v>
          </cell>
          <cell r="M166">
            <v>-34091</v>
          </cell>
          <cell r="N166">
            <v>-34091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-44579</v>
          </cell>
          <cell r="C167">
            <v>0</v>
          </cell>
          <cell r="D167">
            <v>0</v>
          </cell>
          <cell r="I167">
            <v>0</v>
          </cell>
          <cell r="K167">
            <v>-44579</v>
          </cell>
          <cell r="L167">
            <v>-44579</v>
          </cell>
          <cell r="M167">
            <v>-44579</v>
          </cell>
          <cell r="N167">
            <v>-44579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179012</v>
          </cell>
          <cell r="C168">
            <v>0</v>
          </cell>
          <cell r="D168">
            <v>0</v>
          </cell>
          <cell r="K168">
            <v>179012</v>
          </cell>
          <cell r="L168">
            <v>179012</v>
          </cell>
          <cell r="M168">
            <v>179012</v>
          </cell>
          <cell r="N168">
            <v>179012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66709</v>
          </cell>
          <cell r="C169">
            <v>-298</v>
          </cell>
          <cell r="D169">
            <v>0</v>
          </cell>
          <cell r="K169">
            <v>66411</v>
          </cell>
          <cell r="L169">
            <v>66411</v>
          </cell>
          <cell r="M169">
            <v>66411</v>
          </cell>
          <cell r="N169">
            <v>66411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38197</v>
          </cell>
          <cell r="C170">
            <v>-1020</v>
          </cell>
          <cell r="D170">
            <v>0</v>
          </cell>
          <cell r="K170">
            <v>37177</v>
          </cell>
          <cell r="L170">
            <v>37177</v>
          </cell>
          <cell r="M170">
            <v>37177</v>
          </cell>
          <cell r="N170">
            <v>37177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51392</v>
          </cell>
          <cell r="C171">
            <v>-5494</v>
          </cell>
          <cell r="D171">
            <v>0</v>
          </cell>
          <cell r="K171">
            <v>45898</v>
          </cell>
          <cell r="L171">
            <v>45898</v>
          </cell>
          <cell r="M171">
            <v>45898</v>
          </cell>
          <cell r="N171">
            <v>45898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200</v>
          </cell>
          <cell r="C174">
            <v>0</v>
          </cell>
          <cell r="D174">
            <v>0</v>
          </cell>
          <cell r="K174">
            <v>1200</v>
          </cell>
          <cell r="L174">
            <v>1200</v>
          </cell>
          <cell r="M174">
            <v>1200</v>
          </cell>
          <cell r="N174">
            <v>1200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5</v>
          </cell>
          <cell r="C175">
            <v>0</v>
          </cell>
          <cell r="D175">
            <v>0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41004</v>
          </cell>
          <cell r="C176">
            <v>-2516</v>
          </cell>
          <cell r="D176">
            <v>0</v>
          </cell>
          <cell r="K176">
            <v>-43520</v>
          </cell>
          <cell r="L176">
            <v>-43520</v>
          </cell>
          <cell r="M176">
            <v>-43520</v>
          </cell>
          <cell r="N176">
            <v>-43520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-30706</v>
          </cell>
          <cell r="C177">
            <v>0</v>
          </cell>
          <cell r="D177">
            <v>0</v>
          </cell>
          <cell r="K177">
            <v>-30706</v>
          </cell>
          <cell r="L177">
            <v>-30706</v>
          </cell>
          <cell r="M177">
            <v>-30706</v>
          </cell>
          <cell r="N177">
            <v>-30706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5446</v>
          </cell>
          <cell r="C178">
            <v>0</v>
          </cell>
          <cell r="D178">
            <v>0</v>
          </cell>
          <cell r="I178">
            <v>0</v>
          </cell>
          <cell r="K178">
            <v>25446</v>
          </cell>
          <cell r="L178">
            <v>25446</v>
          </cell>
          <cell r="M178">
            <v>25446</v>
          </cell>
          <cell r="N178">
            <v>25446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1604</v>
          </cell>
          <cell r="C182">
            <v>0</v>
          </cell>
          <cell r="D182">
            <v>0</v>
          </cell>
          <cell r="K182">
            <v>1604</v>
          </cell>
          <cell r="L182">
            <v>1604</v>
          </cell>
          <cell r="M182">
            <v>1604</v>
          </cell>
          <cell r="N182">
            <v>1604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10631</v>
          </cell>
          <cell r="C183">
            <v>0</v>
          </cell>
          <cell r="D183">
            <v>0</v>
          </cell>
          <cell r="K183">
            <v>10631</v>
          </cell>
          <cell r="L183">
            <v>10631</v>
          </cell>
          <cell r="M183">
            <v>10631</v>
          </cell>
          <cell r="N183">
            <v>10631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-2594</v>
          </cell>
          <cell r="C184">
            <v>0</v>
          </cell>
          <cell r="D184">
            <v>0</v>
          </cell>
          <cell r="K184">
            <v>-2594</v>
          </cell>
          <cell r="L184">
            <v>-2594</v>
          </cell>
          <cell r="M184">
            <v>-2594</v>
          </cell>
          <cell r="N184">
            <v>-259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-113</v>
          </cell>
          <cell r="C185">
            <v>0</v>
          </cell>
          <cell r="D185">
            <v>0</v>
          </cell>
          <cell r="K185">
            <v>-113</v>
          </cell>
          <cell r="L185">
            <v>-113</v>
          </cell>
          <cell r="M185">
            <v>-113</v>
          </cell>
          <cell r="N185">
            <v>-113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1664</v>
          </cell>
          <cell r="C192">
            <v>0</v>
          </cell>
          <cell r="D192">
            <v>0</v>
          </cell>
          <cell r="K192">
            <v>1664</v>
          </cell>
          <cell r="L192">
            <v>1664</v>
          </cell>
          <cell r="M192">
            <v>1664</v>
          </cell>
          <cell r="N192">
            <v>1664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-42473</v>
          </cell>
          <cell r="C196">
            <v>-384</v>
          </cell>
          <cell r="D196">
            <v>0</v>
          </cell>
          <cell r="K196">
            <v>-42857</v>
          </cell>
          <cell r="L196">
            <v>-42857</v>
          </cell>
          <cell r="M196">
            <v>-42857</v>
          </cell>
          <cell r="N196">
            <v>-42857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-4550</v>
          </cell>
          <cell r="C200">
            <v>0</v>
          </cell>
          <cell r="D200">
            <v>0</v>
          </cell>
          <cell r="K200">
            <v>-4550</v>
          </cell>
          <cell r="L200">
            <v>-4550</v>
          </cell>
          <cell r="M200">
            <v>-4550</v>
          </cell>
          <cell r="N200">
            <v>-4550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31966</v>
          </cell>
          <cell r="C201">
            <v>-385.01</v>
          </cell>
          <cell r="D201">
            <v>0</v>
          </cell>
          <cell r="I201">
            <v>0</v>
          </cell>
          <cell r="K201">
            <v>-32351.01</v>
          </cell>
          <cell r="L201">
            <v>-32351.01</v>
          </cell>
          <cell r="M201">
            <v>-32351.01</v>
          </cell>
          <cell r="N201">
            <v>-32351.01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37115</v>
          </cell>
          <cell r="C206">
            <v>0</v>
          </cell>
          <cell r="D206">
            <v>0</v>
          </cell>
          <cell r="K206">
            <v>37115</v>
          </cell>
          <cell r="L206">
            <v>37115</v>
          </cell>
          <cell r="M206">
            <v>37115</v>
          </cell>
          <cell r="N206">
            <v>37115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-62441</v>
          </cell>
          <cell r="C207">
            <v>-5035.6899999999996</v>
          </cell>
          <cell r="D207">
            <v>0</v>
          </cell>
          <cell r="K207">
            <v>-67476.69</v>
          </cell>
          <cell r="L207">
            <v>-67476.69</v>
          </cell>
          <cell r="M207">
            <v>-67476.69</v>
          </cell>
          <cell r="N207">
            <v>-67476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21796</v>
          </cell>
          <cell r="C209">
            <v>0</v>
          </cell>
          <cell r="D209">
            <v>0</v>
          </cell>
          <cell r="K209">
            <v>21796</v>
          </cell>
          <cell r="L209">
            <v>21796</v>
          </cell>
          <cell r="M209">
            <v>21796</v>
          </cell>
          <cell r="N209">
            <v>21796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5675</v>
          </cell>
          <cell r="C211">
            <v>0</v>
          </cell>
          <cell r="D211">
            <v>0</v>
          </cell>
          <cell r="K211">
            <v>5675</v>
          </cell>
          <cell r="L211">
            <v>5675</v>
          </cell>
          <cell r="M211">
            <v>5675</v>
          </cell>
          <cell r="N211">
            <v>567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14566</v>
          </cell>
          <cell r="C214">
            <v>0</v>
          </cell>
          <cell r="D214">
            <v>0</v>
          </cell>
          <cell r="K214">
            <v>-14566</v>
          </cell>
          <cell r="L214">
            <v>-14566</v>
          </cell>
          <cell r="M214">
            <v>-14566</v>
          </cell>
          <cell r="N214">
            <v>-14566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43</v>
          </cell>
          <cell r="C216">
            <v>0</v>
          </cell>
          <cell r="D216">
            <v>0</v>
          </cell>
          <cell r="K216">
            <v>-43</v>
          </cell>
          <cell r="L216">
            <v>-43</v>
          </cell>
          <cell r="M216">
            <v>-43</v>
          </cell>
          <cell r="N216">
            <v>-43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8</v>
          </cell>
          <cell r="C218">
            <v>0</v>
          </cell>
          <cell r="D218">
            <v>0</v>
          </cell>
          <cell r="K218">
            <v>-68</v>
          </cell>
          <cell r="L218">
            <v>-68</v>
          </cell>
          <cell r="M218">
            <v>-68</v>
          </cell>
          <cell r="N218">
            <v>-68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17768</v>
          </cell>
          <cell r="C219">
            <v>0</v>
          </cell>
          <cell r="D219">
            <v>0</v>
          </cell>
          <cell r="K219">
            <v>-17768</v>
          </cell>
          <cell r="L219">
            <v>-17768</v>
          </cell>
          <cell r="M219">
            <v>-17768</v>
          </cell>
          <cell r="N219">
            <v>-177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4857</v>
          </cell>
          <cell r="C221">
            <v>0</v>
          </cell>
          <cell r="D221">
            <v>0</v>
          </cell>
          <cell r="K221">
            <v>24857</v>
          </cell>
          <cell r="L221">
            <v>24857</v>
          </cell>
          <cell r="M221">
            <v>24857</v>
          </cell>
          <cell r="N221">
            <v>24857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5891</v>
          </cell>
          <cell r="C224">
            <v>0</v>
          </cell>
          <cell r="D224">
            <v>0</v>
          </cell>
          <cell r="K224">
            <v>15891</v>
          </cell>
          <cell r="L224">
            <v>15891</v>
          </cell>
          <cell r="M224">
            <v>15891</v>
          </cell>
          <cell r="N224">
            <v>15891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27600</v>
          </cell>
          <cell r="C225">
            <v>0</v>
          </cell>
          <cell r="D225">
            <v>0</v>
          </cell>
          <cell r="K225">
            <v>-27600</v>
          </cell>
          <cell r="L225">
            <v>-27600</v>
          </cell>
          <cell r="M225">
            <v>-27600</v>
          </cell>
          <cell r="N225">
            <v>-27600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4840</v>
          </cell>
          <cell r="C226">
            <v>0</v>
          </cell>
          <cell r="D226">
            <v>0</v>
          </cell>
          <cell r="K226">
            <v>-4840</v>
          </cell>
          <cell r="L226">
            <v>-4840</v>
          </cell>
          <cell r="M226">
            <v>-4840</v>
          </cell>
          <cell r="N226">
            <v>-484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13319</v>
          </cell>
          <cell r="C230">
            <v>-1409</v>
          </cell>
          <cell r="D230">
            <v>0</v>
          </cell>
          <cell r="K230">
            <v>-14728</v>
          </cell>
          <cell r="L230">
            <v>-14728</v>
          </cell>
          <cell r="M230">
            <v>-14728</v>
          </cell>
          <cell r="N230">
            <v>-14728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4365</v>
          </cell>
          <cell r="C232">
            <v>-1314.5</v>
          </cell>
          <cell r="D232">
            <v>0</v>
          </cell>
          <cell r="K232">
            <v>-5679.5</v>
          </cell>
          <cell r="L232">
            <v>-5679.5</v>
          </cell>
          <cell r="M232">
            <v>-5679.5</v>
          </cell>
          <cell r="N232">
            <v>-5679.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23813</v>
          </cell>
          <cell r="C233">
            <v>-785</v>
          </cell>
          <cell r="D233">
            <v>0</v>
          </cell>
          <cell r="I233">
            <v>0</v>
          </cell>
          <cell r="K233">
            <v>23028</v>
          </cell>
          <cell r="L233">
            <v>23028</v>
          </cell>
          <cell r="M233">
            <v>23028</v>
          </cell>
          <cell r="N233">
            <v>23028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1241</v>
          </cell>
          <cell r="C237">
            <v>0</v>
          </cell>
          <cell r="D237">
            <v>0</v>
          </cell>
          <cell r="K237">
            <v>1241</v>
          </cell>
          <cell r="L237">
            <v>1241</v>
          </cell>
          <cell r="M237">
            <v>1241</v>
          </cell>
          <cell r="N237">
            <v>124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  <cell r="K238">
            <v>2</v>
          </cell>
          <cell r="L238">
            <v>2</v>
          </cell>
          <cell r="M238">
            <v>2</v>
          </cell>
          <cell r="N238">
            <v>2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2605</v>
          </cell>
          <cell r="C244">
            <v>0</v>
          </cell>
          <cell r="D244">
            <v>0</v>
          </cell>
          <cell r="K244">
            <v>2605</v>
          </cell>
          <cell r="L244">
            <v>2605</v>
          </cell>
          <cell r="M244">
            <v>2605</v>
          </cell>
          <cell r="N244">
            <v>2605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57315</v>
          </cell>
          <cell r="C247">
            <v>-465</v>
          </cell>
          <cell r="D247">
            <v>0</v>
          </cell>
          <cell r="K247">
            <v>-57780</v>
          </cell>
          <cell r="L247">
            <v>-57780</v>
          </cell>
          <cell r="M247">
            <v>-57780</v>
          </cell>
          <cell r="N247">
            <v>-57780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6681</v>
          </cell>
          <cell r="C249">
            <v>0</v>
          </cell>
          <cell r="D249">
            <v>0</v>
          </cell>
          <cell r="K249">
            <v>6681</v>
          </cell>
          <cell r="L249">
            <v>6681</v>
          </cell>
          <cell r="M249">
            <v>6681</v>
          </cell>
          <cell r="N249">
            <v>6681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0011</v>
          </cell>
          <cell r="C253">
            <v>0</v>
          </cell>
          <cell r="D253">
            <v>0</v>
          </cell>
          <cell r="K253">
            <v>-20011</v>
          </cell>
          <cell r="L253">
            <v>-20011</v>
          </cell>
          <cell r="M253">
            <v>-20011</v>
          </cell>
          <cell r="N253">
            <v>-20011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20000</v>
          </cell>
          <cell r="C254">
            <v>0</v>
          </cell>
          <cell r="D254">
            <v>0</v>
          </cell>
          <cell r="K254">
            <v>20000</v>
          </cell>
          <cell r="L254">
            <v>20000</v>
          </cell>
          <cell r="M254">
            <v>20000</v>
          </cell>
          <cell r="N254">
            <v>2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9860</v>
          </cell>
          <cell r="C255">
            <v>0</v>
          </cell>
          <cell r="D255">
            <v>0</v>
          </cell>
          <cell r="K255">
            <v>9860</v>
          </cell>
          <cell r="L255">
            <v>9860</v>
          </cell>
          <cell r="M255">
            <v>9860</v>
          </cell>
          <cell r="N255">
            <v>9860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386</v>
          </cell>
          <cell r="C256">
            <v>0</v>
          </cell>
          <cell r="D256">
            <v>0</v>
          </cell>
          <cell r="K256">
            <v>-386</v>
          </cell>
          <cell r="L256">
            <v>-386</v>
          </cell>
          <cell r="M256">
            <v>-386</v>
          </cell>
          <cell r="N256">
            <v>-386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175</v>
          </cell>
          <cell r="C257">
            <v>0</v>
          </cell>
          <cell r="D257">
            <v>0</v>
          </cell>
          <cell r="K257">
            <v>-175</v>
          </cell>
          <cell r="L257">
            <v>-175</v>
          </cell>
          <cell r="M257">
            <v>-175</v>
          </cell>
          <cell r="N257">
            <v>-175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48108</v>
          </cell>
          <cell r="C258">
            <v>-936.9</v>
          </cell>
          <cell r="D258">
            <v>0</v>
          </cell>
          <cell r="K258">
            <v>47171.1</v>
          </cell>
          <cell r="L258">
            <v>47171.1</v>
          </cell>
          <cell r="M258">
            <v>47171.1</v>
          </cell>
          <cell r="N258">
            <v>47171.1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1553211</v>
          </cell>
          <cell r="C260">
            <v>-8051</v>
          </cell>
          <cell r="D260">
            <v>0</v>
          </cell>
          <cell r="K260">
            <v>1545160</v>
          </cell>
          <cell r="L260">
            <v>1545160</v>
          </cell>
          <cell r="M260">
            <v>1545160</v>
          </cell>
          <cell r="N260">
            <v>1545160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3941</v>
          </cell>
          <cell r="C261">
            <v>0</v>
          </cell>
          <cell r="D261">
            <v>0</v>
          </cell>
          <cell r="K261">
            <v>-3941</v>
          </cell>
          <cell r="L261">
            <v>-3941</v>
          </cell>
          <cell r="M261">
            <v>-3941</v>
          </cell>
          <cell r="N261">
            <v>-3941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-581579</v>
          </cell>
          <cell r="C262">
            <v>0</v>
          </cell>
          <cell r="D262">
            <v>0</v>
          </cell>
          <cell r="K262">
            <v>-581579</v>
          </cell>
          <cell r="L262">
            <v>-581579</v>
          </cell>
          <cell r="M262">
            <v>-581579</v>
          </cell>
          <cell r="N262">
            <v>-581579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1006</v>
          </cell>
          <cell r="C263">
            <v>0</v>
          </cell>
          <cell r="D263">
            <v>0</v>
          </cell>
          <cell r="K263">
            <v>1006</v>
          </cell>
          <cell r="L263">
            <v>1006</v>
          </cell>
          <cell r="M263">
            <v>1006</v>
          </cell>
          <cell r="N263">
            <v>1006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-722964</v>
          </cell>
          <cell r="C264">
            <v>0</v>
          </cell>
          <cell r="D264">
            <v>0</v>
          </cell>
          <cell r="F264">
            <v>72296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-34311</v>
          </cell>
          <cell r="C270">
            <v>0</v>
          </cell>
          <cell r="D270">
            <v>0</v>
          </cell>
          <cell r="K270">
            <v>-34311</v>
          </cell>
          <cell r="L270">
            <v>-34311</v>
          </cell>
          <cell r="M270">
            <v>-34311</v>
          </cell>
          <cell r="N270">
            <v>-34311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76660</v>
          </cell>
          <cell r="C271">
            <v>-7949.08</v>
          </cell>
          <cell r="D271">
            <v>0</v>
          </cell>
          <cell r="K271">
            <v>-84609.08</v>
          </cell>
          <cell r="L271">
            <v>-84609.08</v>
          </cell>
          <cell r="M271">
            <v>-84609.08</v>
          </cell>
          <cell r="N271">
            <v>-84609.08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69189</v>
          </cell>
          <cell r="C272">
            <v>0</v>
          </cell>
          <cell r="D272">
            <v>0</v>
          </cell>
          <cell r="K272">
            <v>69189</v>
          </cell>
          <cell r="L272">
            <v>69189</v>
          </cell>
          <cell r="M272">
            <v>69189</v>
          </cell>
          <cell r="N272">
            <v>69189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4911</v>
          </cell>
          <cell r="C275">
            <v>0</v>
          </cell>
          <cell r="D275">
            <v>0</v>
          </cell>
          <cell r="K275">
            <v>4911</v>
          </cell>
          <cell r="L275">
            <v>4911</v>
          </cell>
          <cell r="M275">
            <v>4911</v>
          </cell>
          <cell r="N275">
            <v>4911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1134747</v>
          </cell>
          <cell r="C277">
            <v>-5596.45</v>
          </cell>
          <cell r="D277">
            <v>0</v>
          </cell>
          <cell r="K277">
            <v>1129150.55</v>
          </cell>
          <cell r="L277">
            <v>1129150.55</v>
          </cell>
          <cell r="M277">
            <v>1129150.55</v>
          </cell>
          <cell r="N277">
            <v>1129150.55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-40332</v>
          </cell>
          <cell r="C278">
            <v>0</v>
          </cell>
          <cell r="D278">
            <v>0</v>
          </cell>
          <cell r="K278">
            <v>-40332</v>
          </cell>
          <cell r="L278">
            <v>-40332</v>
          </cell>
          <cell r="M278">
            <v>-40332</v>
          </cell>
          <cell r="N278">
            <v>-40332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-1087732</v>
          </cell>
          <cell r="C282">
            <v>0</v>
          </cell>
          <cell r="D282">
            <v>0</v>
          </cell>
          <cell r="K282">
            <v>-1087732</v>
          </cell>
          <cell r="L282">
            <v>-1087732</v>
          </cell>
          <cell r="M282">
            <v>-1087732</v>
          </cell>
          <cell r="N282">
            <v>-1087732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1419</v>
          </cell>
          <cell r="C289">
            <v>0</v>
          </cell>
          <cell r="D289">
            <v>0</v>
          </cell>
          <cell r="K289">
            <v>1419</v>
          </cell>
          <cell r="L289">
            <v>1419</v>
          </cell>
          <cell r="M289">
            <v>1419</v>
          </cell>
          <cell r="N289">
            <v>1419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30</v>
          </cell>
          <cell r="C296">
            <v>0</v>
          </cell>
          <cell r="D296">
            <v>0</v>
          </cell>
          <cell r="K296">
            <v>30</v>
          </cell>
          <cell r="L296">
            <v>30</v>
          </cell>
          <cell r="M296">
            <v>30</v>
          </cell>
          <cell r="N296">
            <v>30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45927</v>
          </cell>
          <cell r="C297">
            <v>0</v>
          </cell>
          <cell r="D297">
            <v>0</v>
          </cell>
          <cell r="I297">
            <v>-71875</v>
          </cell>
          <cell r="K297">
            <v>-25948</v>
          </cell>
          <cell r="L297">
            <v>-25948</v>
          </cell>
          <cell r="M297">
            <v>-25948</v>
          </cell>
          <cell r="N297">
            <v>-25948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651</v>
          </cell>
          <cell r="C299">
            <v>0</v>
          </cell>
          <cell r="D299">
            <v>0</v>
          </cell>
          <cell r="K299">
            <v>651</v>
          </cell>
          <cell r="L299">
            <v>651</v>
          </cell>
          <cell r="M299">
            <v>651</v>
          </cell>
          <cell r="N299">
            <v>651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76595</v>
          </cell>
          <cell r="C300">
            <v>0</v>
          </cell>
          <cell r="D300">
            <v>0</v>
          </cell>
          <cell r="K300">
            <v>76595</v>
          </cell>
          <cell r="L300">
            <v>76595</v>
          </cell>
          <cell r="M300">
            <v>76595</v>
          </cell>
          <cell r="N300">
            <v>76595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564539</v>
          </cell>
          <cell r="C302">
            <v>0</v>
          </cell>
          <cell r="D302">
            <v>0</v>
          </cell>
          <cell r="K302">
            <v>564539</v>
          </cell>
          <cell r="L302">
            <v>564539</v>
          </cell>
          <cell r="M302">
            <v>564539</v>
          </cell>
          <cell r="N302">
            <v>564539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644169</v>
          </cell>
          <cell r="C303">
            <v>0</v>
          </cell>
          <cell r="D303">
            <v>0</v>
          </cell>
          <cell r="K303">
            <v>-644169</v>
          </cell>
          <cell r="L303">
            <v>-644169</v>
          </cell>
          <cell r="M303">
            <v>-644169</v>
          </cell>
          <cell r="N303">
            <v>-644169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199735</v>
          </cell>
          <cell r="C304">
            <v>0</v>
          </cell>
          <cell r="D304">
            <v>0</v>
          </cell>
          <cell r="K304">
            <v>199735</v>
          </cell>
          <cell r="L304">
            <v>199735</v>
          </cell>
          <cell r="M304">
            <v>199735</v>
          </cell>
          <cell r="N304">
            <v>199735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-152940</v>
          </cell>
          <cell r="C306">
            <v>0</v>
          </cell>
          <cell r="D306">
            <v>0</v>
          </cell>
          <cell r="K306">
            <v>-152940</v>
          </cell>
          <cell r="L306">
            <v>-152940</v>
          </cell>
          <cell r="M306">
            <v>-152940</v>
          </cell>
          <cell r="N306">
            <v>-152940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6303</v>
          </cell>
          <cell r="C307">
            <v>0</v>
          </cell>
          <cell r="D307">
            <v>0</v>
          </cell>
          <cell r="K307">
            <v>6303</v>
          </cell>
          <cell r="L307">
            <v>6303</v>
          </cell>
          <cell r="M307">
            <v>6303</v>
          </cell>
          <cell r="N307">
            <v>6303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14511</v>
          </cell>
          <cell r="C309">
            <v>0</v>
          </cell>
          <cell r="D309">
            <v>0</v>
          </cell>
          <cell r="K309">
            <v>14511</v>
          </cell>
          <cell r="L309">
            <v>14511</v>
          </cell>
          <cell r="M309">
            <v>14511</v>
          </cell>
          <cell r="N309">
            <v>14511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34</v>
          </cell>
          <cell r="C310">
            <v>0</v>
          </cell>
          <cell r="D310">
            <v>0</v>
          </cell>
          <cell r="K310">
            <v>34</v>
          </cell>
          <cell r="L310">
            <v>34</v>
          </cell>
          <cell r="M310">
            <v>34</v>
          </cell>
          <cell r="N310">
            <v>34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11180</v>
          </cell>
          <cell r="C311">
            <v>0</v>
          </cell>
          <cell r="D311">
            <v>0</v>
          </cell>
          <cell r="K311">
            <v>-11180</v>
          </cell>
          <cell r="L311">
            <v>-11180</v>
          </cell>
          <cell r="M311">
            <v>-11180</v>
          </cell>
          <cell r="N311">
            <v>-11180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117438</v>
          </cell>
          <cell r="C312">
            <v>0</v>
          </cell>
          <cell r="D312">
            <v>0</v>
          </cell>
          <cell r="I312">
            <v>0</v>
          </cell>
          <cell r="K312">
            <v>117438</v>
          </cell>
          <cell r="L312">
            <v>117438</v>
          </cell>
          <cell r="M312">
            <v>117438</v>
          </cell>
          <cell r="N312">
            <v>11743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-1905</v>
          </cell>
          <cell r="C313">
            <v>0</v>
          </cell>
          <cell r="D313">
            <v>0</v>
          </cell>
          <cell r="K313">
            <v>-1905</v>
          </cell>
          <cell r="L313">
            <v>-1905</v>
          </cell>
          <cell r="M313">
            <v>-1905</v>
          </cell>
          <cell r="N313">
            <v>-1905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24685</v>
          </cell>
          <cell r="C314">
            <v>0</v>
          </cell>
          <cell r="D314">
            <v>0</v>
          </cell>
          <cell r="I314">
            <v>0</v>
          </cell>
          <cell r="K314">
            <v>-24685</v>
          </cell>
          <cell r="L314">
            <v>-24685</v>
          </cell>
          <cell r="M314">
            <v>-24685</v>
          </cell>
          <cell r="N314">
            <v>-24685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703916</v>
          </cell>
          <cell r="C315">
            <v>0</v>
          </cell>
          <cell r="D315">
            <v>0</v>
          </cell>
          <cell r="K315">
            <v>703916</v>
          </cell>
          <cell r="L315">
            <v>703916</v>
          </cell>
          <cell r="M315">
            <v>703916</v>
          </cell>
          <cell r="N315">
            <v>703916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466137</v>
          </cell>
          <cell r="C316">
            <v>0</v>
          </cell>
          <cell r="D316">
            <v>0</v>
          </cell>
          <cell r="K316">
            <v>466137</v>
          </cell>
          <cell r="L316">
            <v>466137</v>
          </cell>
          <cell r="M316">
            <v>466137</v>
          </cell>
          <cell r="N316">
            <v>466137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2279</v>
          </cell>
          <cell r="C317">
            <v>0</v>
          </cell>
          <cell r="D317">
            <v>0</v>
          </cell>
          <cell r="K317">
            <v>2279</v>
          </cell>
          <cell r="L317">
            <v>2279</v>
          </cell>
          <cell r="M317">
            <v>2279</v>
          </cell>
          <cell r="N317">
            <v>2279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64</v>
          </cell>
          <cell r="C318">
            <v>0</v>
          </cell>
          <cell r="D318">
            <v>0</v>
          </cell>
          <cell r="K318">
            <v>64</v>
          </cell>
          <cell r="L318">
            <v>64</v>
          </cell>
          <cell r="M318">
            <v>64</v>
          </cell>
          <cell r="N318">
            <v>64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1096183</v>
          </cell>
          <cell r="C319">
            <v>0</v>
          </cell>
          <cell r="D319">
            <v>0</v>
          </cell>
          <cell r="I319">
            <v>0</v>
          </cell>
          <cell r="K319">
            <v>-1096183</v>
          </cell>
          <cell r="L319">
            <v>-1096183</v>
          </cell>
          <cell r="M319">
            <v>-1096183</v>
          </cell>
          <cell r="N319">
            <v>-1096183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536862</v>
          </cell>
          <cell r="C320">
            <v>0</v>
          </cell>
          <cell r="D320">
            <v>0</v>
          </cell>
          <cell r="K320">
            <v>536862</v>
          </cell>
          <cell r="L320">
            <v>536862</v>
          </cell>
          <cell r="M320">
            <v>536862</v>
          </cell>
          <cell r="N320">
            <v>536862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735</v>
          </cell>
          <cell r="C321">
            <v>0</v>
          </cell>
          <cell r="D321">
            <v>0</v>
          </cell>
          <cell r="K321">
            <v>735</v>
          </cell>
          <cell r="L321">
            <v>735</v>
          </cell>
          <cell r="M321">
            <v>735</v>
          </cell>
          <cell r="N321">
            <v>735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31687</v>
          </cell>
          <cell r="C322">
            <v>0</v>
          </cell>
          <cell r="D322">
            <v>0</v>
          </cell>
          <cell r="I322">
            <v>31687</v>
          </cell>
          <cell r="K322">
            <v>63374</v>
          </cell>
          <cell r="L322">
            <v>63374</v>
          </cell>
          <cell r="M322">
            <v>63374</v>
          </cell>
          <cell r="N322">
            <v>63374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436</v>
          </cell>
          <cell r="C323">
            <v>0</v>
          </cell>
          <cell r="D323">
            <v>800000</v>
          </cell>
          <cell r="F323">
            <v>-800000</v>
          </cell>
          <cell r="K323">
            <v>-436</v>
          </cell>
          <cell r="L323">
            <v>-436</v>
          </cell>
          <cell r="M323">
            <v>-436</v>
          </cell>
          <cell r="N323">
            <v>-436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-20128</v>
          </cell>
          <cell r="C325">
            <v>-154</v>
          </cell>
          <cell r="D325">
            <v>618256.89</v>
          </cell>
          <cell r="F325">
            <v>-422166</v>
          </cell>
          <cell r="K325">
            <v>175808.89</v>
          </cell>
          <cell r="L325">
            <v>175808.89</v>
          </cell>
          <cell r="M325">
            <v>175808.89</v>
          </cell>
          <cell r="N325">
            <v>175808.89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-69607</v>
          </cell>
          <cell r="C328">
            <v>0</v>
          </cell>
          <cell r="D328">
            <v>0</v>
          </cell>
          <cell r="K328">
            <v>-69607</v>
          </cell>
          <cell r="L328">
            <v>-69607</v>
          </cell>
          <cell r="M328">
            <v>-69607</v>
          </cell>
          <cell r="N328">
            <v>-69607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5735</v>
          </cell>
          <cell r="C330">
            <v>0</v>
          </cell>
          <cell r="D330">
            <v>0</v>
          </cell>
          <cell r="K330">
            <v>-5735</v>
          </cell>
          <cell r="L330">
            <v>-5735</v>
          </cell>
          <cell r="M330">
            <v>-5735</v>
          </cell>
          <cell r="N330">
            <v>-5735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-156558</v>
          </cell>
          <cell r="C334">
            <v>0</v>
          </cell>
          <cell r="D334">
            <v>0</v>
          </cell>
          <cell r="K334">
            <v>-156558</v>
          </cell>
          <cell r="L334">
            <v>-156558</v>
          </cell>
          <cell r="M334">
            <v>-156558</v>
          </cell>
          <cell r="N334">
            <v>-156558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-277537</v>
          </cell>
          <cell r="C335">
            <v>0</v>
          </cell>
          <cell r="D335">
            <v>0</v>
          </cell>
          <cell r="K335">
            <v>-277537</v>
          </cell>
          <cell r="L335">
            <v>-277537</v>
          </cell>
          <cell r="M335">
            <v>-277537</v>
          </cell>
          <cell r="N335">
            <v>-27753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-55722</v>
          </cell>
          <cell r="C336">
            <v>0</v>
          </cell>
          <cell r="D336">
            <v>0</v>
          </cell>
          <cell r="K336">
            <v>-55722</v>
          </cell>
          <cell r="L336">
            <v>-55722</v>
          </cell>
          <cell r="M336">
            <v>-55722</v>
          </cell>
          <cell r="N336">
            <v>-55722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-210666</v>
          </cell>
          <cell r="C338">
            <v>0</v>
          </cell>
          <cell r="D338">
            <v>0</v>
          </cell>
          <cell r="K338">
            <v>-210666</v>
          </cell>
          <cell r="L338">
            <v>-210666</v>
          </cell>
          <cell r="M338">
            <v>-210666</v>
          </cell>
          <cell r="N338">
            <v>-210666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689657</v>
          </cell>
          <cell r="C339">
            <v>0</v>
          </cell>
          <cell r="D339">
            <v>0</v>
          </cell>
          <cell r="I339">
            <v>0</v>
          </cell>
          <cell r="K339">
            <v>-689657</v>
          </cell>
          <cell r="L339">
            <v>-689657</v>
          </cell>
          <cell r="M339">
            <v>-689657</v>
          </cell>
          <cell r="N339">
            <v>-689657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907273</v>
          </cell>
          <cell r="C341">
            <v>0</v>
          </cell>
          <cell r="D341">
            <v>0</v>
          </cell>
          <cell r="I341">
            <v>0</v>
          </cell>
          <cell r="K341">
            <v>-907273</v>
          </cell>
          <cell r="L341">
            <v>-907273</v>
          </cell>
          <cell r="M341">
            <v>-907273</v>
          </cell>
          <cell r="N341">
            <v>-907273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9822186</v>
          </cell>
          <cell r="C342">
            <v>0</v>
          </cell>
          <cell r="D342">
            <v>0</v>
          </cell>
          <cell r="H342">
            <v>-59884097</v>
          </cell>
          <cell r="K342">
            <v>-61911</v>
          </cell>
          <cell r="L342">
            <v>-61911</v>
          </cell>
          <cell r="M342">
            <v>-61911</v>
          </cell>
          <cell r="N342">
            <v>-61911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3487</v>
          </cell>
          <cell r="C347">
            <v>0</v>
          </cell>
          <cell r="D347">
            <v>0</v>
          </cell>
          <cell r="K347">
            <v>23487</v>
          </cell>
          <cell r="L347">
            <v>23487</v>
          </cell>
          <cell r="M347">
            <v>23487</v>
          </cell>
          <cell r="N347">
            <v>23487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34</v>
          </cell>
          <cell r="C350">
            <v>0</v>
          </cell>
          <cell r="D350">
            <v>0</v>
          </cell>
          <cell r="G350">
            <v>-120188.75</v>
          </cell>
          <cell r="K350">
            <v>-120154.75</v>
          </cell>
          <cell r="L350">
            <v>-120154.75</v>
          </cell>
          <cell r="M350">
            <v>-120154.75</v>
          </cell>
          <cell r="N350">
            <v>-120154.75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25</v>
          </cell>
          <cell r="C352">
            <v>0</v>
          </cell>
          <cell r="D352">
            <v>0</v>
          </cell>
          <cell r="K352">
            <v>25</v>
          </cell>
          <cell r="L352">
            <v>25</v>
          </cell>
          <cell r="M352">
            <v>25</v>
          </cell>
          <cell r="N352">
            <v>25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74</v>
          </cell>
          <cell r="C366">
            <v>0</v>
          </cell>
          <cell r="D366">
            <v>0</v>
          </cell>
          <cell r="K366">
            <v>74</v>
          </cell>
          <cell r="L366">
            <v>74</v>
          </cell>
          <cell r="M366">
            <v>74</v>
          </cell>
          <cell r="N366">
            <v>74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76688</v>
          </cell>
          <cell r="C367">
            <v>-88</v>
          </cell>
          <cell r="D367">
            <v>0</v>
          </cell>
          <cell r="K367">
            <v>76600</v>
          </cell>
          <cell r="L367">
            <v>76600</v>
          </cell>
          <cell r="M367">
            <v>76600</v>
          </cell>
          <cell r="N367">
            <v>7660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117251</v>
          </cell>
          <cell r="C368">
            <v>0</v>
          </cell>
          <cell r="D368">
            <v>0</v>
          </cell>
          <cell r="K368">
            <v>117251</v>
          </cell>
          <cell r="L368">
            <v>117251</v>
          </cell>
          <cell r="M368">
            <v>117251</v>
          </cell>
          <cell r="N368">
            <v>117251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2822235</v>
          </cell>
          <cell r="C369">
            <v>-706.2</v>
          </cell>
          <cell r="D369">
            <v>0</v>
          </cell>
          <cell r="K369">
            <v>2821528.8</v>
          </cell>
          <cell r="L369">
            <v>2821528.8</v>
          </cell>
          <cell r="M369">
            <v>2821528.8</v>
          </cell>
          <cell r="N369">
            <v>2821528.8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31</v>
          </cell>
          <cell r="C370">
            <v>0</v>
          </cell>
          <cell r="D370">
            <v>0</v>
          </cell>
          <cell r="K370">
            <v>131</v>
          </cell>
          <cell r="L370">
            <v>131</v>
          </cell>
          <cell r="M370">
            <v>131</v>
          </cell>
          <cell r="N370">
            <v>131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11609328</v>
          </cell>
          <cell r="C372">
            <v>-1617.25</v>
          </cell>
          <cell r="D372">
            <v>0</v>
          </cell>
          <cell r="H372">
            <v>-5922230</v>
          </cell>
          <cell r="I372">
            <v>0</v>
          </cell>
          <cell r="K372">
            <v>5685480.75</v>
          </cell>
          <cell r="L372">
            <v>5685480.75</v>
          </cell>
          <cell r="M372">
            <v>5685480.75</v>
          </cell>
          <cell r="N372">
            <v>5685480.75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2052590</v>
          </cell>
          <cell r="C374">
            <v>0</v>
          </cell>
          <cell r="D374">
            <v>0</v>
          </cell>
          <cell r="K374">
            <v>2052590</v>
          </cell>
          <cell r="L374">
            <v>2052590</v>
          </cell>
          <cell r="M374">
            <v>2052590</v>
          </cell>
          <cell r="N374">
            <v>2052590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235055</v>
          </cell>
          <cell r="C375">
            <v>0</v>
          </cell>
          <cell r="D375">
            <v>0</v>
          </cell>
          <cell r="K375">
            <v>-235055</v>
          </cell>
          <cell r="L375">
            <v>-235055</v>
          </cell>
          <cell r="M375">
            <v>-235055</v>
          </cell>
          <cell r="N375">
            <v>-235055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145420</v>
          </cell>
          <cell r="C376">
            <v>0</v>
          </cell>
          <cell r="D376">
            <v>0</v>
          </cell>
          <cell r="K376">
            <v>145420</v>
          </cell>
          <cell r="L376">
            <v>145420</v>
          </cell>
          <cell r="M376">
            <v>145420</v>
          </cell>
          <cell r="N376">
            <v>145420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72507</v>
          </cell>
          <cell r="C379">
            <v>0</v>
          </cell>
          <cell r="D379">
            <v>0</v>
          </cell>
          <cell r="K379">
            <v>72507</v>
          </cell>
          <cell r="L379">
            <v>72507</v>
          </cell>
          <cell r="M379">
            <v>72507</v>
          </cell>
          <cell r="N379">
            <v>72507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281</v>
          </cell>
          <cell r="C380">
            <v>0</v>
          </cell>
          <cell r="D380">
            <v>0</v>
          </cell>
          <cell r="I380">
            <v>67500</v>
          </cell>
          <cell r="K380">
            <v>66219</v>
          </cell>
          <cell r="L380">
            <v>66219</v>
          </cell>
          <cell r="M380">
            <v>66219</v>
          </cell>
          <cell r="N380">
            <v>66219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79956</v>
          </cell>
          <cell r="C381">
            <v>0</v>
          </cell>
          <cell r="D381">
            <v>0</v>
          </cell>
          <cell r="K381">
            <v>-79956</v>
          </cell>
          <cell r="L381">
            <v>-79956</v>
          </cell>
          <cell r="M381">
            <v>-79956</v>
          </cell>
          <cell r="N381">
            <v>-79956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242100</v>
          </cell>
          <cell r="C382">
            <v>0</v>
          </cell>
          <cell r="D382">
            <v>0</v>
          </cell>
          <cell r="K382">
            <v>242100</v>
          </cell>
          <cell r="L382">
            <v>242100</v>
          </cell>
          <cell r="M382">
            <v>242100</v>
          </cell>
          <cell r="N382">
            <v>242100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215200</v>
          </cell>
          <cell r="C383">
            <v>0</v>
          </cell>
          <cell r="D383">
            <v>0</v>
          </cell>
          <cell r="K383">
            <v>215200</v>
          </cell>
          <cell r="L383">
            <v>215200</v>
          </cell>
          <cell r="M383">
            <v>215200</v>
          </cell>
          <cell r="N383">
            <v>215200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215200</v>
          </cell>
          <cell r="C384">
            <v>0</v>
          </cell>
          <cell r="D384">
            <v>0</v>
          </cell>
          <cell r="K384">
            <v>215200</v>
          </cell>
          <cell r="L384">
            <v>215200</v>
          </cell>
          <cell r="M384">
            <v>215200</v>
          </cell>
          <cell r="N384">
            <v>215200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652509</v>
          </cell>
          <cell r="C385">
            <v>0</v>
          </cell>
          <cell r="D385">
            <v>0</v>
          </cell>
          <cell r="H385">
            <v>-204442</v>
          </cell>
          <cell r="I385">
            <v>0</v>
          </cell>
          <cell r="K385">
            <v>448067</v>
          </cell>
          <cell r="L385">
            <v>448067</v>
          </cell>
          <cell r="M385">
            <v>448067</v>
          </cell>
          <cell r="N385">
            <v>448067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738184</v>
          </cell>
          <cell r="C386">
            <v>0</v>
          </cell>
          <cell r="D386">
            <v>0</v>
          </cell>
          <cell r="K386">
            <v>738184</v>
          </cell>
          <cell r="L386">
            <v>738184</v>
          </cell>
          <cell r="M386">
            <v>738184</v>
          </cell>
          <cell r="N386">
            <v>738184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48252</v>
          </cell>
          <cell r="C387">
            <v>0</v>
          </cell>
          <cell r="D387">
            <v>0</v>
          </cell>
          <cell r="K387">
            <v>48252</v>
          </cell>
          <cell r="L387">
            <v>48252</v>
          </cell>
          <cell r="M387">
            <v>48252</v>
          </cell>
          <cell r="N387">
            <v>48252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9106</v>
          </cell>
          <cell r="C388">
            <v>0</v>
          </cell>
          <cell r="D388">
            <v>0</v>
          </cell>
          <cell r="K388">
            <v>109106</v>
          </cell>
          <cell r="L388">
            <v>109106</v>
          </cell>
          <cell r="M388">
            <v>109106</v>
          </cell>
          <cell r="N388">
            <v>109106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40350</v>
          </cell>
          <cell r="C389">
            <v>0</v>
          </cell>
          <cell r="D389">
            <v>0</v>
          </cell>
          <cell r="K389">
            <v>40350</v>
          </cell>
          <cell r="L389">
            <v>40350</v>
          </cell>
          <cell r="M389">
            <v>40350</v>
          </cell>
          <cell r="N389">
            <v>40350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5380</v>
          </cell>
          <cell r="C390">
            <v>0</v>
          </cell>
          <cell r="D390">
            <v>0</v>
          </cell>
          <cell r="K390">
            <v>5380</v>
          </cell>
          <cell r="L390">
            <v>5380</v>
          </cell>
          <cell r="M390">
            <v>5380</v>
          </cell>
          <cell r="N390">
            <v>5380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16140</v>
          </cell>
          <cell r="C391">
            <v>0</v>
          </cell>
          <cell r="D391">
            <v>0</v>
          </cell>
          <cell r="K391">
            <v>16140</v>
          </cell>
          <cell r="L391">
            <v>16140</v>
          </cell>
          <cell r="M391">
            <v>16140</v>
          </cell>
          <cell r="N391">
            <v>16140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26900</v>
          </cell>
          <cell r="C392">
            <v>0</v>
          </cell>
          <cell r="D392">
            <v>0</v>
          </cell>
          <cell r="K392">
            <v>26900</v>
          </cell>
          <cell r="L392">
            <v>26900</v>
          </cell>
          <cell r="M392">
            <v>26900</v>
          </cell>
          <cell r="N392">
            <v>26900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16140</v>
          </cell>
          <cell r="C393">
            <v>0</v>
          </cell>
          <cell r="D393">
            <v>0</v>
          </cell>
          <cell r="K393">
            <v>16140</v>
          </cell>
          <cell r="L393">
            <v>16140</v>
          </cell>
          <cell r="M393">
            <v>16140</v>
          </cell>
          <cell r="N393">
            <v>16140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2690</v>
          </cell>
          <cell r="C395">
            <v>0</v>
          </cell>
          <cell r="D395">
            <v>0</v>
          </cell>
          <cell r="K395">
            <v>2690</v>
          </cell>
          <cell r="L395">
            <v>2690</v>
          </cell>
          <cell r="M395">
            <v>2690</v>
          </cell>
          <cell r="N395">
            <v>2690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2690</v>
          </cell>
          <cell r="C396">
            <v>0</v>
          </cell>
          <cell r="D396">
            <v>0</v>
          </cell>
          <cell r="K396">
            <v>2690</v>
          </cell>
          <cell r="L396">
            <v>2690</v>
          </cell>
          <cell r="M396">
            <v>2690</v>
          </cell>
          <cell r="N396">
            <v>269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18792</v>
          </cell>
          <cell r="C397">
            <v>0</v>
          </cell>
          <cell r="D397">
            <v>0</v>
          </cell>
          <cell r="K397">
            <v>18792</v>
          </cell>
          <cell r="L397">
            <v>18792</v>
          </cell>
          <cell r="M397">
            <v>18792</v>
          </cell>
          <cell r="N397">
            <v>18792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48420</v>
          </cell>
          <cell r="C398">
            <v>0</v>
          </cell>
          <cell r="D398">
            <v>0</v>
          </cell>
          <cell r="K398">
            <v>48420</v>
          </cell>
          <cell r="L398">
            <v>48420</v>
          </cell>
          <cell r="M398">
            <v>48420</v>
          </cell>
          <cell r="N398">
            <v>48420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64560</v>
          </cell>
          <cell r="C399">
            <v>0</v>
          </cell>
          <cell r="D399">
            <v>0</v>
          </cell>
          <cell r="K399">
            <v>64560</v>
          </cell>
          <cell r="L399">
            <v>64560</v>
          </cell>
          <cell r="M399">
            <v>64560</v>
          </cell>
          <cell r="N399">
            <v>6456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16140</v>
          </cell>
          <cell r="C400">
            <v>0</v>
          </cell>
          <cell r="D400">
            <v>0</v>
          </cell>
          <cell r="K400">
            <v>16140</v>
          </cell>
          <cell r="L400">
            <v>16140</v>
          </cell>
          <cell r="M400">
            <v>16140</v>
          </cell>
          <cell r="N400">
            <v>16140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16140</v>
          </cell>
          <cell r="C401">
            <v>0</v>
          </cell>
          <cell r="D401">
            <v>0</v>
          </cell>
          <cell r="K401">
            <v>16140</v>
          </cell>
          <cell r="L401">
            <v>16140</v>
          </cell>
          <cell r="M401">
            <v>16140</v>
          </cell>
          <cell r="N401">
            <v>16140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69940</v>
          </cell>
          <cell r="C402">
            <v>0</v>
          </cell>
          <cell r="D402">
            <v>0</v>
          </cell>
          <cell r="K402">
            <v>69940</v>
          </cell>
          <cell r="L402">
            <v>69940</v>
          </cell>
          <cell r="M402">
            <v>69940</v>
          </cell>
          <cell r="N402">
            <v>69940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38066</v>
          </cell>
          <cell r="C404">
            <v>0</v>
          </cell>
          <cell r="D404">
            <v>0</v>
          </cell>
          <cell r="K404">
            <v>38066</v>
          </cell>
          <cell r="L404">
            <v>38066</v>
          </cell>
          <cell r="M404">
            <v>38066</v>
          </cell>
          <cell r="N404">
            <v>38066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2732</v>
          </cell>
          <cell r="C405">
            <v>0</v>
          </cell>
          <cell r="D405">
            <v>0</v>
          </cell>
          <cell r="K405">
            <v>2732</v>
          </cell>
          <cell r="L405">
            <v>2732</v>
          </cell>
          <cell r="M405">
            <v>2732</v>
          </cell>
          <cell r="N405">
            <v>2732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2068</v>
          </cell>
          <cell r="C406">
            <v>0</v>
          </cell>
          <cell r="D406">
            <v>0</v>
          </cell>
          <cell r="K406">
            <v>2068</v>
          </cell>
          <cell r="L406">
            <v>2068</v>
          </cell>
          <cell r="M406">
            <v>2068</v>
          </cell>
          <cell r="N406">
            <v>2068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1640</v>
          </cell>
          <cell r="C407">
            <v>0</v>
          </cell>
          <cell r="D407">
            <v>0</v>
          </cell>
          <cell r="K407">
            <v>1640</v>
          </cell>
          <cell r="L407">
            <v>1640</v>
          </cell>
          <cell r="M407">
            <v>1640</v>
          </cell>
          <cell r="N407">
            <v>1640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199591</v>
          </cell>
          <cell r="C408">
            <v>0</v>
          </cell>
          <cell r="D408">
            <v>0</v>
          </cell>
          <cell r="K408">
            <v>199591</v>
          </cell>
          <cell r="L408">
            <v>199591</v>
          </cell>
          <cell r="M408">
            <v>199591</v>
          </cell>
          <cell r="N408">
            <v>199591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16548</v>
          </cell>
          <cell r="C412">
            <v>0</v>
          </cell>
          <cell r="D412">
            <v>0</v>
          </cell>
          <cell r="G412">
            <v>15980.55</v>
          </cell>
          <cell r="K412">
            <v>32528.55</v>
          </cell>
          <cell r="L412">
            <v>32528.55</v>
          </cell>
          <cell r="M412">
            <v>32528.55</v>
          </cell>
          <cell r="N412">
            <v>32528.55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-1449789</v>
          </cell>
          <cell r="C413">
            <v>0</v>
          </cell>
          <cell r="D413">
            <v>0</v>
          </cell>
          <cell r="G413">
            <v>42501</v>
          </cell>
          <cell r="H413">
            <v>1501123</v>
          </cell>
          <cell r="K413">
            <v>93835</v>
          </cell>
          <cell r="L413">
            <v>93835</v>
          </cell>
          <cell r="M413">
            <v>93835</v>
          </cell>
          <cell r="N413">
            <v>93835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67380</v>
          </cell>
          <cell r="C414">
            <v>0</v>
          </cell>
          <cell r="D414">
            <v>0</v>
          </cell>
          <cell r="K414">
            <v>67380</v>
          </cell>
          <cell r="L414">
            <v>67380</v>
          </cell>
          <cell r="M414">
            <v>67380</v>
          </cell>
          <cell r="N414">
            <v>67380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91460</v>
          </cell>
          <cell r="C417">
            <v>0</v>
          </cell>
          <cell r="D417">
            <v>0</v>
          </cell>
          <cell r="K417">
            <v>91460</v>
          </cell>
          <cell r="L417">
            <v>91460</v>
          </cell>
          <cell r="M417">
            <v>91460</v>
          </cell>
          <cell r="N417">
            <v>9146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403501</v>
          </cell>
          <cell r="C418">
            <v>0</v>
          </cell>
          <cell r="D418">
            <v>0</v>
          </cell>
          <cell r="K418">
            <v>403501</v>
          </cell>
          <cell r="L418">
            <v>403501</v>
          </cell>
          <cell r="M418">
            <v>403501</v>
          </cell>
          <cell r="N418">
            <v>403501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84326</v>
          </cell>
          <cell r="C420">
            <v>0</v>
          </cell>
          <cell r="D420">
            <v>0</v>
          </cell>
          <cell r="K420">
            <v>84326</v>
          </cell>
          <cell r="L420">
            <v>84326</v>
          </cell>
          <cell r="M420">
            <v>84326</v>
          </cell>
          <cell r="N420">
            <v>8432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786499</v>
          </cell>
          <cell r="C421">
            <v>0</v>
          </cell>
          <cell r="D421">
            <v>0</v>
          </cell>
          <cell r="K421">
            <v>-786499</v>
          </cell>
          <cell r="L421">
            <v>-786499</v>
          </cell>
          <cell r="M421">
            <v>-786499</v>
          </cell>
          <cell r="N421">
            <v>-786499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3642763</v>
          </cell>
          <cell r="C422">
            <v>0</v>
          </cell>
          <cell r="D422">
            <v>-152968.16</v>
          </cell>
          <cell r="F422">
            <v>160361</v>
          </cell>
          <cell r="G422">
            <v>22415.84</v>
          </cell>
          <cell r="K422">
            <v>-3612954.32</v>
          </cell>
          <cell r="L422">
            <v>-3612954.32</v>
          </cell>
          <cell r="M422">
            <v>-3612954.32</v>
          </cell>
          <cell r="N422">
            <v>-3612954.32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-193882</v>
          </cell>
          <cell r="C423">
            <v>0</v>
          </cell>
          <cell r="D423">
            <v>0</v>
          </cell>
          <cell r="K423">
            <v>-193882</v>
          </cell>
          <cell r="L423">
            <v>-193882</v>
          </cell>
          <cell r="M423">
            <v>-193882</v>
          </cell>
          <cell r="N423">
            <v>-193882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639697</v>
          </cell>
          <cell r="C424">
            <v>0</v>
          </cell>
          <cell r="D424">
            <v>71568.12</v>
          </cell>
          <cell r="H424">
            <v>-71568.12</v>
          </cell>
          <cell r="K424">
            <v>639697</v>
          </cell>
          <cell r="L424">
            <v>639697</v>
          </cell>
          <cell r="M424">
            <v>639697</v>
          </cell>
          <cell r="N424">
            <v>639697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51308</v>
          </cell>
          <cell r="C427">
            <v>0</v>
          </cell>
          <cell r="D427">
            <v>0</v>
          </cell>
          <cell r="K427">
            <v>51308</v>
          </cell>
          <cell r="L427">
            <v>51308</v>
          </cell>
          <cell r="M427">
            <v>51308</v>
          </cell>
          <cell r="N427">
            <v>51308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3935728</v>
          </cell>
          <cell r="C428">
            <v>0</v>
          </cell>
          <cell r="D428">
            <v>0</v>
          </cell>
          <cell r="K428">
            <v>-3935728</v>
          </cell>
          <cell r="L428">
            <v>-3935728</v>
          </cell>
          <cell r="M428">
            <v>-3935728</v>
          </cell>
          <cell r="N428">
            <v>-3935728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1004635</v>
          </cell>
          <cell r="C429">
            <v>0</v>
          </cell>
          <cell r="D429">
            <v>0</v>
          </cell>
          <cell r="G429">
            <v>-64317.62</v>
          </cell>
          <cell r="K429">
            <v>-1068952.6200000001</v>
          </cell>
          <cell r="L429">
            <v>-1068952.6200000001</v>
          </cell>
          <cell r="M429">
            <v>-1068952.6200000001</v>
          </cell>
          <cell r="N429">
            <v>-1068952.620000000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-230688</v>
          </cell>
          <cell r="C430">
            <v>0</v>
          </cell>
          <cell r="D430">
            <v>0</v>
          </cell>
          <cell r="H430">
            <v>257016</v>
          </cell>
          <cell r="K430">
            <v>26328</v>
          </cell>
          <cell r="L430">
            <v>26328</v>
          </cell>
          <cell r="M430">
            <v>26328</v>
          </cell>
          <cell r="N430">
            <v>26328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76111</v>
          </cell>
          <cell r="C431">
            <v>0</v>
          </cell>
          <cell r="D431">
            <v>0</v>
          </cell>
          <cell r="G431">
            <v>-11204.9</v>
          </cell>
          <cell r="H431">
            <v>52834</v>
          </cell>
          <cell r="K431">
            <v>-334481.90000000002</v>
          </cell>
          <cell r="L431">
            <v>-334481.90000000002</v>
          </cell>
          <cell r="M431">
            <v>-334481.90000000002</v>
          </cell>
          <cell r="N431">
            <v>-334481.9000000000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381366</v>
          </cell>
          <cell r="C432">
            <v>0</v>
          </cell>
          <cell r="D432">
            <v>0</v>
          </cell>
          <cell r="H432">
            <v>67229</v>
          </cell>
          <cell r="K432">
            <v>-314137</v>
          </cell>
          <cell r="L432">
            <v>-314137</v>
          </cell>
          <cell r="M432">
            <v>-314137</v>
          </cell>
          <cell r="N432">
            <v>-314137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21286</v>
          </cell>
          <cell r="C433">
            <v>0</v>
          </cell>
          <cell r="D433">
            <v>0</v>
          </cell>
          <cell r="K433">
            <v>21286</v>
          </cell>
          <cell r="L433">
            <v>21286</v>
          </cell>
          <cell r="M433">
            <v>21286</v>
          </cell>
          <cell r="N433">
            <v>21286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174365</v>
          </cell>
          <cell r="C434">
            <v>0</v>
          </cell>
          <cell r="D434">
            <v>0</v>
          </cell>
          <cell r="G434">
            <v>-26848.04</v>
          </cell>
          <cell r="K434">
            <v>147516.96</v>
          </cell>
          <cell r="L434">
            <v>147516.96</v>
          </cell>
          <cell r="M434">
            <v>147516.96</v>
          </cell>
          <cell r="N434">
            <v>147516.96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183378</v>
          </cell>
          <cell r="C435">
            <v>0</v>
          </cell>
          <cell r="D435">
            <v>0</v>
          </cell>
          <cell r="G435">
            <v>-37740.410000000003</v>
          </cell>
          <cell r="K435">
            <v>145637.59</v>
          </cell>
          <cell r="L435">
            <v>145637.59</v>
          </cell>
          <cell r="M435">
            <v>145637.59</v>
          </cell>
          <cell r="N435">
            <v>145637.59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500968</v>
          </cell>
          <cell r="C436">
            <v>0</v>
          </cell>
          <cell r="D436">
            <v>0</v>
          </cell>
          <cell r="K436">
            <v>500968</v>
          </cell>
          <cell r="L436">
            <v>500968</v>
          </cell>
          <cell r="M436">
            <v>500968</v>
          </cell>
          <cell r="N436">
            <v>500968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3045772</v>
          </cell>
          <cell r="C437">
            <v>0</v>
          </cell>
          <cell r="D437">
            <v>0</v>
          </cell>
          <cell r="I437">
            <v>0</v>
          </cell>
          <cell r="K437">
            <v>-3045772</v>
          </cell>
          <cell r="L437">
            <v>-3045772</v>
          </cell>
          <cell r="M437">
            <v>-3045772</v>
          </cell>
          <cell r="N437">
            <v>-3045772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2287855</v>
          </cell>
          <cell r="C438">
            <v>0</v>
          </cell>
          <cell r="D438">
            <v>0</v>
          </cell>
          <cell r="K438">
            <v>-2287855</v>
          </cell>
          <cell r="L438">
            <v>-2287855</v>
          </cell>
          <cell r="M438">
            <v>-2287855</v>
          </cell>
          <cell r="N438">
            <v>-2287855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3795340</v>
          </cell>
          <cell r="C439">
            <v>0</v>
          </cell>
          <cell r="D439">
            <v>0</v>
          </cell>
          <cell r="G439">
            <v>215768.14</v>
          </cell>
          <cell r="K439">
            <v>-3579571.86</v>
          </cell>
          <cell r="L439">
            <v>-3579571.86</v>
          </cell>
          <cell r="M439">
            <v>-3579571.86</v>
          </cell>
          <cell r="N439">
            <v>-3579571.86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45545</v>
          </cell>
          <cell r="C440">
            <v>0</v>
          </cell>
          <cell r="D440">
            <v>0</v>
          </cell>
          <cell r="K440">
            <v>645545</v>
          </cell>
          <cell r="L440">
            <v>645545</v>
          </cell>
          <cell r="M440">
            <v>645545</v>
          </cell>
          <cell r="N440">
            <v>645545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57101</v>
          </cell>
          <cell r="C441">
            <v>0</v>
          </cell>
          <cell r="D441">
            <v>0</v>
          </cell>
          <cell r="K441">
            <v>457101</v>
          </cell>
          <cell r="L441">
            <v>457101</v>
          </cell>
          <cell r="M441">
            <v>457101</v>
          </cell>
          <cell r="N441">
            <v>457101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665755</v>
          </cell>
          <cell r="C442">
            <v>0</v>
          </cell>
          <cell r="D442">
            <v>0</v>
          </cell>
          <cell r="K442">
            <v>665755</v>
          </cell>
          <cell r="L442">
            <v>665755</v>
          </cell>
          <cell r="M442">
            <v>665755</v>
          </cell>
          <cell r="N442">
            <v>665755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26574</v>
          </cell>
          <cell r="C443">
            <v>0</v>
          </cell>
          <cell r="D443">
            <v>0</v>
          </cell>
          <cell r="K443">
            <v>26574</v>
          </cell>
          <cell r="L443">
            <v>26574</v>
          </cell>
          <cell r="M443">
            <v>26574</v>
          </cell>
          <cell r="N443">
            <v>26574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1507461</v>
          </cell>
          <cell r="C444">
            <v>0</v>
          </cell>
          <cell r="D444">
            <v>-331611.61</v>
          </cell>
          <cell r="H444">
            <v>331611.61</v>
          </cell>
          <cell r="K444">
            <v>1507461</v>
          </cell>
          <cell r="L444">
            <v>1507461</v>
          </cell>
          <cell r="M444">
            <v>1507461</v>
          </cell>
          <cell r="N444">
            <v>1507461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-155024</v>
          </cell>
          <cell r="C445">
            <v>0</v>
          </cell>
          <cell r="D445">
            <v>0</v>
          </cell>
          <cell r="K445">
            <v>-155024</v>
          </cell>
          <cell r="L445">
            <v>-155024</v>
          </cell>
          <cell r="M445">
            <v>-155024</v>
          </cell>
          <cell r="N445">
            <v>-155024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-115652</v>
          </cell>
          <cell r="C446">
            <v>0</v>
          </cell>
          <cell r="D446">
            <v>0</v>
          </cell>
          <cell r="K446">
            <v>-115652</v>
          </cell>
          <cell r="L446">
            <v>-115652</v>
          </cell>
          <cell r="M446">
            <v>-115652</v>
          </cell>
          <cell r="N446">
            <v>-11565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-124931</v>
          </cell>
          <cell r="C447">
            <v>0</v>
          </cell>
          <cell r="D447">
            <v>0</v>
          </cell>
          <cell r="K447">
            <v>-124931</v>
          </cell>
          <cell r="L447">
            <v>-124931</v>
          </cell>
          <cell r="M447">
            <v>-124931</v>
          </cell>
          <cell r="N447">
            <v>-124931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-126267</v>
          </cell>
          <cell r="C448">
            <v>0</v>
          </cell>
          <cell r="D448">
            <v>0</v>
          </cell>
          <cell r="K448">
            <v>-126267</v>
          </cell>
          <cell r="L448">
            <v>-126267</v>
          </cell>
          <cell r="M448">
            <v>-126267</v>
          </cell>
          <cell r="N448">
            <v>-12626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157724</v>
          </cell>
          <cell r="C449">
            <v>0</v>
          </cell>
          <cell r="D449">
            <v>0</v>
          </cell>
          <cell r="K449">
            <v>157724</v>
          </cell>
          <cell r="L449">
            <v>157724</v>
          </cell>
          <cell r="M449">
            <v>157724</v>
          </cell>
          <cell r="N449">
            <v>157724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538433</v>
          </cell>
          <cell r="C450">
            <v>0</v>
          </cell>
          <cell r="D450">
            <v>0</v>
          </cell>
          <cell r="G450">
            <v>-91413.74</v>
          </cell>
          <cell r="K450">
            <v>447019.26</v>
          </cell>
          <cell r="L450">
            <v>447019.26</v>
          </cell>
          <cell r="M450">
            <v>447019.26</v>
          </cell>
          <cell r="N450">
            <v>447019.26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175926</v>
          </cell>
          <cell r="C451">
            <v>0</v>
          </cell>
          <cell r="D451">
            <v>0</v>
          </cell>
          <cell r="K451">
            <v>175926</v>
          </cell>
          <cell r="L451">
            <v>175926</v>
          </cell>
          <cell r="M451">
            <v>175926</v>
          </cell>
          <cell r="N451">
            <v>175926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63221</v>
          </cell>
          <cell r="C452">
            <v>0</v>
          </cell>
          <cell r="D452">
            <v>0</v>
          </cell>
          <cell r="K452">
            <v>-263221</v>
          </cell>
          <cell r="L452">
            <v>-263221</v>
          </cell>
          <cell r="M452">
            <v>-263221</v>
          </cell>
          <cell r="N452">
            <v>-26322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23253</v>
          </cell>
          <cell r="C453">
            <v>0</v>
          </cell>
          <cell r="D453">
            <v>0</v>
          </cell>
          <cell r="K453">
            <v>23253</v>
          </cell>
          <cell r="L453">
            <v>23253</v>
          </cell>
          <cell r="M453">
            <v>23253</v>
          </cell>
          <cell r="N453">
            <v>23253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907869</v>
          </cell>
          <cell r="C454">
            <v>0</v>
          </cell>
          <cell r="D454">
            <v>0</v>
          </cell>
          <cell r="K454">
            <v>-907869</v>
          </cell>
          <cell r="L454">
            <v>-907869</v>
          </cell>
          <cell r="M454">
            <v>-907869</v>
          </cell>
          <cell r="N454">
            <v>-90786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-259285</v>
          </cell>
          <cell r="C455">
            <v>0</v>
          </cell>
          <cell r="D455">
            <v>0</v>
          </cell>
          <cell r="G455">
            <v>32317.09</v>
          </cell>
          <cell r="K455">
            <v>-226967.91</v>
          </cell>
          <cell r="L455">
            <v>-226967.91</v>
          </cell>
          <cell r="M455">
            <v>-226967.91</v>
          </cell>
          <cell r="N455">
            <v>-226967.91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926778</v>
          </cell>
          <cell r="C456">
            <v>0</v>
          </cell>
          <cell r="D456">
            <v>0</v>
          </cell>
          <cell r="G456">
            <v>83657.91</v>
          </cell>
          <cell r="K456">
            <v>1010435.91</v>
          </cell>
          <cell r="L456">
            <v>1010435.91</v>
          </cell>
          <cell r="M456">
            <v>1010435.91</v>
          </cell>
          <cell r="N456">
            <v>1010435.91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482479</v>
          </cell>
          <cell r="C457">
            <v>0</v>
          </cell>
          <cell r="D457">
            <v>0</v>
          </cell>
          <cell r="G457">
            <v>10233.67</v>
          </cell>
          <cell r="K457">
            <v>492712.67</v>
          </cell>
          <cell r="L457">
            <v>492712.67</v>
          </cell>
          <cell r="M457">
            <v>492712.67</v>
          </cell>
          <cell r="N457">
            <v>492712.67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1210</v>
          </cell>
          <cell r="C458">
            <v>0</v>
          </cell>
          <cell r="D458">
            <v>0</v>
          </cell>
          <cell r="K458">
            <v>-1210</v>
          </cell>
          <cell r="L458">
            <v>-1210</v>
          </cell>
          <cell r="M458">
            <v>-1210</v>
          </cell>
          <cell r="N458">
            <v>-1210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723157</v>
          </cell>
          <cell r="C459">
            <v>0</v>
          </cell>
          <cell r="D459">
            <v>0</v>
          </cell>
          <cell r="K459">
            <v>-723157</v>
          </cell>
          <cell r="L459">
            <v>-723157</v>
          </cell>
          <cell r="M459">
            <v>-723157</v>
          </cell>
          <cell r="N459">
            <v>-72315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2336152</v>
          </cell>
          <cell r="G460">
            <v>43666.19</v>
          </cell>
          <cell r="K460">
            <v>2379818.19</v>
          </cell>
          <cell r="L460">
            <v>2379818.19</v>
          </cell>
          <cell r="M460">
            <v>2379818.19</v>
          </cell>
          <cell r="N460">
            <v>2379818.19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210689</v>
          </cell>
          <cell r="C461">
            <v>0</v>
          </cell>
          <cell r="D461">
            <v>0</v>
          </cell>
          <cell r="G461">
            <v>-33967.53</v>
          </cell>
          <cell r="K461">
            <v>176721.47</v>
          </cell>
          <cell r="L461">
            <v>176721.47</v>
          </cell>
          <cell r="M461">
            <v>176721.47</v>
          </cell>
          <cell r="N461">
            <v>176721.47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138634</v>
          </cell>
          <cell r="C462">
            <v>0</v>
          </cell>
          <cell r="D462">
            <v>0</v>
          </cell>
          <cell r="K462">
            <v>138634</v>
          </cell>
          <cell r="L462">
            <v>138634</v>
          </cell>
          <cell r="M462">
            <v>138634</v>
          </cell>
          <cell r="N462">
            <v>138634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64090</v>
          </cell>
          <cell r="C463">
            <v>0</v>
          </cell>
          <cell r="D463">
            <v>0</v>
          </cell>
          <cell r="K463">
            <v>64090</v>
          </cell>
          <cell r="L463">
            <v>64090</v>
          </cell>
          <cell r="M463">
            <v>64090</v>
          </cell>
          <cell r="N463">
            <v>6409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480024</v>
          </cell>
          <cell r="C464">
            <v>0</v>
          </cell>
          <cell r="D464">
            <v>0</v>
          </cell>
          <cell r="E464">
            <v>23091</v>
          </cell>
          <cell r="G464">
            <v>-75284.63</v>
          </cell>
          <cell r="K464">
            <v>427830.37</v>
          </cell>
          <cell r="L464">
            <v>427830.37</v>
          </cell>
          <cell r="M464">
            <v>427830.37</v>
          </cell>
          <cell r="N464">
            <v>427830.37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915808</v>
          </cell>
          <cell r="C465">
            <v>0</v>
          </cell>
          <cell r="D465">
            <v>0</v>
          </cell>
          <cell r="G465">
            <v>11698.01</v>
          </cell>
          <cell r="K465">
            <v>927506.01</v>
          </cell>
          <cell r="L465">
            <v>927506.01</v>
          </cell>
          <cell r="M465">
            <v>927506.01</v>
          </cell>
          <cell r="N465">
            <v>927506.0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969362</v>
          </cell>
          <cell r="C466">
            <v>0</v>
          </cell>
          <cell r="D466">
            <v>0</v>
          </cell>
          <cell r="K466">
            <v>-969362</v>
          </cell>
          <cell r="L466">
            <v>-969362</v>
          </cell>
          <cell r="M466">
            <v>-969362</v>
          </cell>
          <cell r="N466">
            <v>-969362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9624</v>
          </cell>
          <cell r="C467">
            <v>0</v>
          </cell>
          <cell r="D467">
            <v>0</v>
          </cell>
          <cell r="K467">
            <v>39624</v>
          </cell>
          <cell r="L467">
            <v>39624</v>
          </cell>
          <cell r="M467">
            <v>39624</v>
          </cell>
          <cell r="N467">
            <v>39624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42554</v>
          </cell>
          <cell r="C468">
            <v>0</v>
          </cell>
          <cell r="D468">
            <v>0</v>
          </cell>
          <cell r="K468">
            <v>-42554</v>
          </cell>
          <cell r="L468">
            <v>-42554</v>
          </cell>
          <cell r="M468">
            <v>-42554</v>
          </cell>
          <cell r="N468">
            <v>-42554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265874</v>
          </cell>
          <cell r="C472">
            <v>0</v>
          </cell>
          <cell r="D472">
            <v>0</v>
          </cell>
          <cell r="I472">
            <v>0</v>
          </cell>
          <cell r="K472">
            <v>-265874</v>
          </cell>
          <cell r="L472">
            <v>-265874</v>
          </cell>
          <cell r="M472">
            <v>-265874</v>
          </cell>
          <cell r="N472">
            <v>-265874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-18489</v>
          </cell>
          <cell r="C473">
            <v>0</v>
          </cell>
          <cell r="D473">
            <v>0</v>
          </cell>
          <cell r="K473">
            <v>-18489</v>
          </cell>
          <cell r="L473">
            <v>-18489</v>
          </cell>
          <cell r="M473">
            <v>-18489</v>
          </cell>
          <cell r="N473">
            <v>-18489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-62838</v>
          </cell>
          <cell r="K476">
            <v>-62838</v>
          </cell>
          <cell r="L476">
            <v>-62838</v>
          </cell>
          <cell r="M476">
            <v>-62838</v>
          </cell>
          <cell r="N476">
            <v>-62838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  <cell r="V476" t="str">
            <v>PJM Structured Portfolio</v>
          </cell>
        </row>
        <row r="477">
          <cell r="A477" t="str">
            <v>CPI Basis Trades</v>
          </cell>
          <cell r="J477">
            <v>2702</v>
          </cell>
          <cell r="K477">
            <v>2702</v>
          </cell>
          <cell r="L477">
            <v>2702</v>
          </cell>
          <cell r="M477">
            <v>2702</v>
          </cell>
          <cell r="N477">
            <v>2702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  <cell r="V477" t="str">
            <v>Gas Trading Portfolio</v>
          </cell>
        </row>
        <row r="478">
          <cell r="A478" t="str">
            <v>BGE Home</v>
          </cell>
          <cell r="J478">
            <v>-173091</v>
          </cell>
          <cell r="K478">
            <v>-173091</v>
          </cell>
          <cell r="L478">
            <v>-173091</v>
          </cell>
          <cell r="M478">
            <v>-173091</v>
          </cell>
          <cell r="N478">
            <v>-173091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  <cell r="V478" t="str">
            <v>Gas Trading Portfolio</v>
          </cell>
        </row>
        <row r="479">
          <cell r="A479" t="str">
            <v xml:space="preserve">BGE  </v>
          </cell>
          <cell r="J479">
            <v>-105</v>
          </cell>
          <cell r="K479">
            <v>-105</v>
          </cell>
          <cell r="L479">
            <v>-105</v>
          </cell>
          <cell r="M479">
            <v>-105</v>
          </cell>
          <cell r="N479">
            <v>-105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  <cell r="V479" t="str">
            <v>Gas Trading Portfolio</v>
          </cell>
        </row>
      </sheetData>
      <sheetData sheetId="4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6737</v>
          </cell>
          <cell r="K11">
            <v>6737</v>
          </cell>
          <cell r="L11">
            <v>6737</v>
          </cell>
          <cell r="M11">
            <v>6737</v>
          </cell>
          <cell r="N11">
            <v>6737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539</v>
          </cell>
          <cell r="K12">
            <v>1539</v>
          </cell>
          <cell r="L12">
            <v>1539</v>
          </cell>
          <cell r="M12">
            <v>1539</v>
          </cell>
          <cell r="N12">
            <v>1539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2314</v>
          </cell>
          <cell r="K13">
            <v>2314</v>
          </cell>
          <cell r="L13">
            <v>2314</v>
          </cell>
          <cell r="M13">
            <v>2314</v>
          </cell>
          <cell r="N13">
            <v>2314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4717.38</v>
          </cell>
          <cell r="C14">
            <v>0</v>
          </cell>
          <cell r="D14">
            <v>430676</v>
          </cell>
          <cell r="K14">
            <v>425958.62</v>
          </cell>
          <cell r="L14">
            <v>425958.62</v>
          </cell>
          <cell r="M14">
            <v>425958.62</v>
          </cell>
          <cell r="N14">
            <v>425958.62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1465085</v>
          </cell>
          <cell r="K15">
            <v>1465085</v>
          </cell>
          <cell r="L15">
            <v>1465085</v>
          </cell>
          <cell r="M15">
            <v>1465085</v>
          </cell>
          <cell r="N15">
            <v>146508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512</v>
          </cell>
          <cell r="K17">
            <v>4512</v>
          </cell>
          <cell r="L17">
            <v>4512</v>
          </cell>
          <cell r="M17">
            <v>4512</v>
          </cell>
          <cell r="N17">
            <v>4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60439</v>
          </cell>
          <cell r="K18">
            <v>60439</v>
          </cell>
          <cell r="L18">
            <v>60439</v>
          </cell>
          <cell r="M18">
            <v>60439</v>
          </cell>
          <cell r="N18">
            <v>60439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71034</v>
          </cell>
          <cell r="K19">
            <v>71034</v>
          </cell>
          <cell r="L19">
            <v>71034</v>
          </cell>
          <cell r="M19">
            <v>71034</v>
          </cell>
          <cell r="N19">
            <v>71034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47698</v>
          </cell>
          <cell r="K20">
            <v>247698</v>
          </cell>
          <cell r="L20">
            <v>247698</v>
          </cell>
          <cell r="M20">
            <v>247698</v>
          </cell>
          <cell r="N20">
            <v>247698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80739</v>
          </cell>
          <cell r="K21">
            <v>80739</v>
          </cell>
          <cell r="L21">
            <v>80739</v>
          </cell>
          <cell r="M21">
            <v>80739</v>
          </cell>
          <cell r="N21">
            <v>80739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45956</v>
          </cell>
          <cell r="K22">
            <v>45956</v>
          </cell>
          <cell r="L22">
            <v>45956</v>
          </cell>
          <cell r="M22">
            <v>45956</v>
          </cell>
          <cell r="N22">
            <v>45956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11912</v>
          </cell>
          <cell r="K23">
            <v>11912</v>
          </cell>
          <cell r="L23">
            <v>11912</v>
          </cell>
          <cell r="M23">
            <v>11912</v>
          </cell>
          <cell r="N23">
            <v>11912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2.5</v>
          </cell>
          <cell r="C24">
            <v>0</v>
          </cell>
          <cell r="D24">
            <v>-43350</v>
          </cell>
          <cell r="K24">
            <v>-43352.5</v>
          </cell>
          <cell r="L24">
            <v>-43352.5</v>
          </cell>
          <cell r="M24">
            <v>-43352.5</v>
          </cell>
          <cell r="N24">
            <v>-43352.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9190</v>
          </cell>
          <cell r="K27">
            <v>-19190</v>
          </cell>
          <cell r="L27">
            <v>-19190</v>
          </cell>
          <cell r="M27">
            <v>-19190</v>
          </cell>
          <cell r="N27">
            <v>-19190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782</v>
          </cell>
          <cell r="K29">
            <v>-782</v>
          </cell>
          <cell r="L29">
            <v>-782</v>
          </cell>
          <cell r="M29">
            <v>-782</v>
          </cell>
          <cell r="N29">
            <v>-782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565315</v>
          </cell>
          <cell r="E35">
            <v>65708</v>
          </cell>
          <cell r="K35">
            <v>-499607</v>
          </cell>
          <cell r="L35">
            <v>-499607</v>
          </cell>
          <cell r="M35">
            <v>-499607</v>
          </cell>
          <cell r="N35">
            <v>-499607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68639</v>
          </cell>
          <cell r="K36">
            <v>68639</v>
          </cell>
          <cell r="L36">
            <v>68639</v>
          </cell>
          <cell r="M36">
            <v>68639</v>
          </cell>
          <cell r="N36">
            <v>68639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571059</v>
          </cell>
          <cell r="K37">
            <v>571059</v>
          </cell>
          <cell r="L37">
            <v>571059</v>
          </cell>
          <cell r="M37">
            <v>571059</v>
          </cell>
          <cell r="N37">
            <v>571059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747</v>
          </cell>
          <cell r="C38">
            <v>-978133.42</v>
          </cell>
          <cell r="D38">
            <v>-674520</v>
          </cell>
          <cell r="E38">
            <v>237666</v>
          </cell>
          <cell r="F38">
            <v>800000</v>
          </cell>
          <cell r="K38">
            <v>-615734.42000000004</v>
          </cell>
          <cell r="L38">
            <v>-615734.42000000004</v>
          </cell>
          <cell r="M38">
            <v>-615734.42000000004</v>
          </cell>
          <cell r="N38">
            <v>-615734.4200000000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156000</v>
          </cell>
          <cell r="K39">
            <v>156000</v>
          </cell>
          <cell r="L39">
            <v>156000</v>
          </cell>
          <cell r="M39">
            <v>156000</v>
          </cell>
          <cell r="N39">
            <v>156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402</v>
          </cell>
          <cell r="K40">
            <v>402</v>
          </cell>
          <cell r="L40">
            <v>402</v>
          </cell>
          <cell r="M40">
            <v>402</v>
          </cell>
          <cell r="N40">
            <v>402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417587</v>
          </cell>
          <cell r="E41">
            <v>99968</v>
          </cell>
          <cell r="K41">
            <v>-317619</v>
          </cell>
          <cell r="L41">
            <v>-317619</v>
          </cell>
          <cell r="M41">
            <v>-317619</v>
          </cell>
          <cell r="N41">
            <v>-317619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457947</v>
          </cell>
          <cell r="E42">
            <v>105871</v>
          </cell>
          <cell r="K42">
            <v>-352076</v>
          </cell>
          <cell r="L42">
            <v>-352076</v>
          </cell>
          <cell r="M42">
            <v>-352076</v>
          </cell>
          <cell r="N42">
            <v>-352076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047553</v>
          </cell>
          <cell r="K43">
            <v>1047553</v>
          </cell>
          <cell r="L43">
            <v>1047553</v>
          </cell>
          <cell r="M43">
            <v>1047553</v>
          </cell>
          <cell r="N43">
            <v>1047553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478040</v>
          </cell>
          <cell r="K48">
            <v>-478040</v>
          </cell>
          <cell r="L48">
            <v>-478040</v>
          </cell>
          <cell r="M48">
            <v>-478040</v>
          </cell>
          <cell r="N48">
            <v>-47804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-4106904</v>
          </cell>
          <cell r="E49">
            <v>4283296</v>
          </cell>
          <cell r="K49">
            <v>176392</v>
          </cell>
          <cell r="L49">
            <v>176392</v>
          </cell>
          <cell r="M49">
            <v>176392</v>
          </cell>
          <cell r="N49">
            <v>176392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22276</v>
          </cell>
          <cell r="K50">
            <v>22276</v>
          </cell>
          <cell r="L50">
            <v>22276</v>
          </cell>
          <cell r="M50">
            <v>22276</v>
          </cell>
          <cell r="N50">
            <v>22276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49568</v>
          </cell>
          <cell r="K51">
            <v>149568</v>
          </cell>
          <cell r="L51">
            <v>149568</v>
          </cell>
          <cell r="M51">
            <v>149568</v>
          </cell>
          <cell r="N51">
            <v>149568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25587</v>
          </cell>
          <cell r="K54">
            <v>25587</v>
          </cell>
          <cell r="L54">
            <v>25587</v>
          </cell>
          <cell r="M54">
            <v>25587</v>
          </cell>
          <cell r="N54">
            <v>25587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16</v>
          </cell>
          <cell r="K55">
            <v>10516</v>
          </cell>
          <cell r="L55">
            <v>10516</v>
          </cell>
          <cell r="M55">
            <v>10516</v>
          </cell>
          <cell r="N55">
            <v>1051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5" refreshError="1">
        <row r="9">
          <cell r="A9" t="str">
            <v>Book</v>
          </cell>
          <cell r="B9" t="str">
            <v>Sept 9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69375</v>
          </cell>
          <cell r="C10">
            <v>-352</v>
          </cell>
          <cell r="D10">
            <v>0</v>
          </cell>
          <cell r="K10">
            <v>-69727</v>
          </cell>
          <cell r="L10">
            <v>-69727</v>
          </cell>
          <cell r="M10">
            <v>-69727</v>
          </cell>
          <cell r="N10">
            <v>-69727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13467</v>
          </cell>
          <cell r="C15">
            <v>-188</v>
          </cell>
          <cell r="D15">
            <v>0</v>
          </cell>
          <cell r="K15">
            <v>13279</v>
          </cell>
          <cell r="L15">
            <v>13279</v>
          </cell>
          <cell r="M15">
            <v>13279</v>
          </cell>
          <cell r="N15">
            <v>13279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51921</v>
          </cell>
          <cell r="C16">
            <v>-88</v>
          </cell>
          <cell r="D16">
            <v>0</v>
          </cell>
          <cell r="K16">
            <v>51833</v>
          </cell>
          <cell r="L16">
            <v>51833</v>
          </cell>
          <cell r="M16">
            <v>51833</v>
          </cell>
          <cell r="N16">
            <v>51833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9329</v>
          </cell>
          <cell r="C18">
            <v>-770</v>
          </cell>
          <cell r="D18">
            <v>0</v>
          </cell>
          <cell r="K18">
            <v>-40099</v>
          </cell>
          <cell r="L18">
            <v>-40099</v>
          </cell>
          <cell r="M18">
            <v>-40099</v>
          </cell>
          <cell r="N18">
            <v>-40099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3</v>
          </cell>
          <cell r="C19">
            <v>0</v>
          </cell>
          <cell r="D19">
            <v>0</v>
          </cell>
          <cell r="K19">
            <v>3</v>
          </cell>
          <cell r="L19">
            <v>3</v>
          </cell>
          <cell r="M19">
            <v>3</v>
          </cell>
          <cell r="N19">
            <v>3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3520</v>
          </cell>
          <cell r="C20">
            <v>-40</v>
          </cell>
          <cell r="D20">
            <v>0</v>
          </cell>
          <cell r="K20">
            <v>143480</v>
          </cell>
          <cell r="L20">
            <v>143480</v>
          </cell>
          <cell r="M20">
            <v>143480</v>
          </cell>
          <cell r="N20">
            <v>143480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30769</v>
          </cell>
          <cell r="C21">
            <v>-148</v>
          </cell>
          <cell r="D21">
            <v>0</v>
          </cell>
          <cell r="K21">
            <v>30621</v>
          </cell>
          <cell r="L21">
            <v>30621</v>
          </cell>
          <cell r="M21">
            <v>30621</v>
          </cell>
          <cell r="N21">
            <v>306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17326</v>
          </cell>
          <cell r="C22">
            <v>-10</v>
          </cell>
          <cell r="D22">
            <v>0</v>
          </cell>
          <cell r="K22">
            <v>17316</v>
          </cell>
          <cell r="L22">
            <v>17316</v>
          </cell>
          <cell r="M22">
            <v>17316</v>
          </cell>
          <cell r="N22">
            <v>17316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144978</v>
          </cell>
          <cell r="C23">
            <v>-60</v>
          </cell>
          <cell r="D23">
            <v>0</v>
          </cell>
          <cell r="F23">
            <v>-218792</v>
          </cell>
          <cell r="K23">
            <v>-73874</v>
          </cell>
          <cell r="L23">
            <v>-73874</v>
          </cell>
          <cell r="M23">
            <v>-73874</v>
          </cell>
          <cell r="N23">
            <v>-73874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14810</v>
          </cell>
          <cell r="C24">
            <v>-8</v>
          </cell>
          <cell r="D24">
            <v>0</v>
          </cell>
          <cell r="K24">
            <v>-14818</v>
          </cell>
          <cell r="L24">
            <v>-14818</v>
          </cell>
          <cell r="M24">
            <v>-14818</v>
          </cell>
          <cell r="N24">
            <v>-14818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388</v>
          </cell>
          <cell r="C25">
            <v>0</v>
          </cell>
          <cell r="D25">
            <v>0</v>
          </cell>
          <cell r="K25">
            <v>388</v>
          </cell>
          <cell r="L25">
            <v>388</v>
          </cell>
          <cell r="M25">
            <v>388</v>
          </cell>
          <cell r="N25">
            <v>388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RR24</v>
          </cell>
          <cell r="B26">
            <v>-67634</v>
          </cell>
          <cell r="C26">
            <v>-4</v>
          </cell>
          <cell r="D26">
            <v>0</v>
          </cell>
          <cell r="K26">
            <v>-67638</v>
          </cell>
          <cell r="L26">
            <v>-67638</v>
          </cell>
          <cell r="M26">
            <v>-67638</v>
          </cell>
          <cell r="N26">
            <v>-67638</v>
          </cell>
          <cell r="O26" t="str">
            <v>Trading</v>
          </cell>
          <cell r="P26" t="str">
            <v>Power Trading</v>
          </cell>
          <cell r="Q26" t="str">
            <v>Cash Trading</v>
          </cell>
          <cell r="R26" t="str">
            <v>Real Time</v>
          </cell>
          <cell r="S26" t="str">
            <v>Real Time</v>
          </cell>
          <cell r="T26" t="str">
            <v>RR24</v>
          </cell>
          <cell r="U26" t="str">
            <v>Power</v>
          </cell>
          <cell r="V26" t="str">
            <v>Real Time Portfolio</v>
          </cell>
        </row>
        <row r="27">
          <cell r="A27" t="str">
            <v>RR24CAN</v>
          </cell>
          <cell r="B27">
            <v>300754</v>
          </cell>
          <cell r="C27">
            <v>0</v>
          </cell>
          <cell r="D27">
            <v>0</v>
          </cell>
          <cell r="F27">
            <v>-200009</v>
          </cell>
          <cell r="K27">
            <v>100745</v>
          </cell>
          <cell r="L27">
            <v>100745</v>
          </cell>
          <cell r="M27">
            <v>100745</v>
          </cell>
          <cell r="N27">
            <v>100745</v>
          </cell>
          <cell r="O27" t="str">
            <v>Trading</v>
          </cell>
          <cell r="P27" t="str">
            <v>Power Trading</v>
          </cell>
          <cell r="Q27" t="str">
            <v>Cash Trading</v>
          </cell>
          <cell r="R27" t="str">
            <v>Real Time</v>
          </cell>
          <cell r="S27" t="str">
            <v>Real Time</v>
          </cell>
          <cell r="T27" t="str">
            <v>RR24CAN</v>
          </cell>
          <cell r="U27" t="str">
            <v>Power</v>
          </cell>
          <cell r="V27" t="str">
            <v>Real Time Portfolio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Trading</v>
          </cell>
          <cell r="P28" t="str">
            <v>Power Trading</v>
          </cell>
          <cell r="Q28" t="str">
            <v>Cash Trading</v>
          </cell>
          <cell r="R28" t="str">
            <v>Real Time</v>
          </cell>
          <cell r="S28" t="str">
            <v>Real Time</v>
          </cell>
          <cell r="T28" t="str">
            <v>West24</v>
          </cell>
          <cell r="U28" t="str">
            <v>Power</v>
          </cell>
          <cell r="V28" t="str">
            <v>Real Time Portfolio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Cash Trading</v>
          </cell>
          <cell r="R29" t="str">
            <v>Real Time</v>
          </cell>
          <cell r="S29" t="str">
            <v>Real Time</v>
          </cell>
          <cell r="T29" t="str">
            <v>West24Hr</v>
          </cell>
          <cell r="U29" t="str">
            <v>Power</v>
          </cell>
          <cell r="V29" t="str">
            <v>Real Time Portfolio</v>
          </cell>
        </row>
        <row r="30">
          <cell r="A30" t="str">
            <v>MGTCASH</v>
          </cell>
          <cell r="B30">
            <v>98573</v>
          </cell>
          <cell r="C30">
            <v>0</v>
          </cell>
          <cell r="D30">
            <v>0</v>
          </cell>
          <cell r="K30">
            <v>98573</v>
          </cell>
          <cell r="L30">
            <v>98573</v>
          </cell>
          <cell r="M30">
            <v>98573</v>
          </cell>
          <cell r="N30">
            <v>98573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Cash</v>
          </cell>
          <cell r="S30" t="str">
            <v>Mgt Cash</v>
          </cell>
          <cell r="T30" t="str">
            <v>MGTCASH</v>
          </cell>
          <cell r="U30" t="str">
            <v>Power</v>
          </cell>
          <cell r="V30" t="str">
            <v>Management Cash Portfolio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Vol</v>
          </cell>
          <cell r="S31" t="str">
            <v>Mgt Vol</v>
          </cell>
          <cell r="T31" t="str">
            <v>MGTVOL</v>
          </cell>
          <cell r="U31" t="str">
            <v>Power</v>
          </cell>
          <cell r="V31" t="str">
            <v>Management Vol Portfolio</v>
          </cell>
        </row>
        <row r="32">
          <cell r="A32" t="str">
            <v>DLNEPOOL</v>
          </cell>
          <cell r="B32">
            <v>84</v>
          </cell>
          <cell r="C32">
            <v>0</v>
          </cell>
          <cell r="D32">
            <v>0</v>
          </cell>
          <cell r="K32">
            <v>84</v>
          </cell>
          <cell r="L32">
            <v>84</v>
          </cell>
          <cell r="M32">
            <v>84</v>
          </cell>
          <cell r="N32">
            <v>84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DLNEPOOL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DLNYPP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ZAVPJM</v>
          </cell>
          <cell r="B34">
            <v>11263</v>
          </cell>
          <cell r="C34">
            <v>0</v>
          </cell>
          <cell r="D34">
            <v>0</v>
          </cell>
          <cell r="K34">
            <v>11263</v>
          </cell>
          <cell r="L34">
            <v>11263</v>
          </cell>
          <cell r="M34">
            <v>11263</v>
          </cell>
          <cell r="N34">
            <v>11263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ZAVPJM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BR4ED</v>
          </cell>
          <cell r="B35">
            <v>-15825</v>
          </cell>
          <cell r="C35">
            <v>0</v>
          </cell>
          <cell r="D35">
            <v>0</v>
          </cell>
          <cell r="K35">
            <v>-15825</v>
          </cell>
          <cell r="L35">
            <v>-15825</v>
          </cell>
          <cell r="M35">
            <v>-15825</v>
          </cell>
          <cell r="N35">
            <v>-15825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BR4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BA2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BH2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BM1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GF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JCED</v>
          </cell>
          <cell r="B40">
            <v>-17288</v>
          </cell>
          <cell r="C40">
            <v>0</v>
          </cell>
          <cell r="D40">
            <v>0</v>
          </cell>
          <cell r="K40">
            <v>-17288</v>
          </cell>
          <cell r="L40">
            <v>-17288</v>
          </cell>
          <cell r="M40">
            <v>-17288</v>
          </cell>
          <cell r="N40">
            <v>-17288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JC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anagement</v>
          </cell>
          <cell r="R41" t="str">
            <v>Mgt Fixed Price</v>
          </cell>
          <cell r="S41" t="str">
            <v>Mgt Fixed Price</v>
          </cell>
          <cell r="T41" t="str">
            <v>JK1ED</v>
          </cell>
          <cell r="U41" t="str">
            <v>Power</v>
          </cell>
          <cell r="V41" t="str">
            <v>Management Fixed Price Portfolio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anagement</v>
          </cell>
          <cell r="R42" t="str">
            <v>Mgt Fixed Price</v>
          </cell>
          <cell r="S42" t="str">
            <v>Mgt Fixed Price</v>
          </cell>
          <cell r="T42" t="str">
            <v>NS3ED</v>
          </cell>
          <cell r="U42" t="str">
            <v>Power</v>
          </cell>
          <cell r="V42" t="str">
            <v>Management Fixed Price Portfolio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anagement</v>
          </cell>
          <cell r="R43" t="str">
            <v>Mgt Fixed Price</v>
          </cell>
          <cell r="S43" t="str">
            <v>Mgt Fixed Price</v>
          </cell>
          <cell r="T43" t="str">
            <v>NS5ED</v>
          </cell>
          <cell r="U43" t="str">
            <v>Power</v>
          </cell>
          <cell r="V43" t="str">
            <v>Management Fixed Price Portfolio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anagement</v>
          </cell>
          <cell r="R44" t="str">
            <v>Mgt Fixed Price</v>
          </cell>
          <cell r="S44" t="str">
            <v>Mgt Fixed Price</v>
          </cell>
          <cell r="T44" t="str">
            <v>SK1ED</v>
          </cell>
          <cell r="U44" t="str">
            <v>Power</v>
          </cell>
          <cell r="V44" t="str">
            <v>Management Fixed Price Portfolio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BHPJM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BHECA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CPECA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BROFPKWX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JCMV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JCPNLXFR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RWTHR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CSMAPP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TWTHR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BACIN</v>
          </cell>
          <cell r="B54">
            <v>-2</v>
          </cell>
          <cell r="C54">
            <v>0</v>
          </cell>
          <cell r="D54">
            <v>0</v>
          </cell>
          <cell r="K54">
            <v>-2</v>
          </cell>
          <cell r="L54">
            <v>-2</v>
          </cell>
          <cell r="M54">
            <v>-2</v>
          </cell>
          <cell r="N54">
            <v>-2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BACI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BMMIDCON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BR1PNL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ECARCIN</v>
          </cell>
          <cell r="B57">
            <v>119853</v>
          </cell>
          <cell r="C57">
            <v>0</v>
          </cell>
          <cell r="D57">
            <v>0</v>
          </cell>
          <cell r="K57">
            <v>119853</v>
          </cell>
          <cell r="L57">
            <v>119853</v>
          </cell>
          <cell r="M57">
            <v>119853</v>
          </cell>
          <cell r="N57">
            <v>119853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ECARCIN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LCMIDCON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MAINCE</v>
          </cell>
          <cell r="B59">
            <v>-44678</v>
          </cell>
          <cell r="C59">
            <v>-4</v>
          </cell>
          <cell r="D59">
            <v>0</v>
          </cell>
          <cell r="K59">
            <v>-44682</v>
          </cell>
          <cell r="L59">
            <v>-44682</v>
          </cell>
          <cell r="M59">
            <v>-44682</v>
          </cell>
          <cell r="N59">
            <v>-4468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MAINCE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MIDCONED</v>
          </cell>
          <cell r="B60">
            <v>-5796</v>
          </cell>
          <cell r="C60">
            <v>0</v>
          </cell>
          <cell r="D60">
            <v>0</v>
          </cell>
          <cell r="K60">
            <v>-5796</v>
          </cell>
          <cell r="L60">
            <v>-5796</v>
          </cell>
          <cell r="M60">
            <v>-5796</v>
          </cell>
          <cell r="N60">
            <v>-5796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MIDCONED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ERCSOCO</v>
          </cell>
          <cell r="B61">
            <v>95</v>
          </cell>
          <cell r="C61">
            <v>0</v>
          </cell>
          <cell r="D61">
            <v>0</v>
          </cell>
          <cell r="K61">
            <v>95</v>
          </cell>
          <cell r="L61">
            <v>95</v>
          </cell>
          <cell r="M61">
            <v>95</v>
          </cell>
          <cell r="N61">
            <v>95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ERCSOCO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ERCTVA</v>
          </cell>
          <cell r="B62">
            <v>-41544</v>
          </cell>
          <cell r="C62">
            <v>0</v>
          </cell>
          <cell r="D62">
            <v>0</v>
          </cell>
          <cell r="K62">
            <v>-41544</v>
          </cell>
          <cell r="L62">
            <v>-41544</v>
          </cell>
          <cell r="M62">
            <v>-41544</v>
          </cell>
          <cell r="N62">
            <v>-41544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ERCTVA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PCOMED</v>
          </cell>
          <cell r="B63">
            <v>-12475</v>
          </cell>
          <cell r="C63">
            <v>0</v>
          </cell>
          <cell r="D63">
            <v>0</v>
          </cell>
          <cell r="K63">
            <v>-12475</v>
          </cell>
          <cell r="L63">
            <v>-12475</v>
          </cell>
          <cell r="M63">
            <v>-12475</v>
          </cell>
          <cell r="N63">
            <v>-12475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PCOMED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SPECAR</v>
          </cell>
          <cell r="B64">
            <v>-1230</v>
          </cell>
          <cell r="C64">
            <v>0</v>
          </cell>
          <cell r="D64">
            <v>0</v>
          </cell>
          <cell r="K64">
            <v>-1230</v>
          </cell>
          <cell r="L64">
            <v>-1230</v>
          </cell>
          <cell r="M64">
            <v>-1230</v>
          </cell>
          <cell r="N64">
            <v>-1230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SPECAR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SPENTRG</v>
          </cell>
          <cell r="B65">
            <v>352</v>
          </cell>
          <cell r="C65">
            <v>0</v>
          </cell>
          <cell r="D65">
            <v>0</v>
          </cell>
          <cell r="K65">
            <v>352</v>
          </cell>
          <cell r="L65">
            <v>352</v>
          </cell>
          <cell r="M65">
            <v>352</v>
          </cell>
          <cell r="N65">
            <v>352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SPENTRG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SPPENT</v>
          </cell>
          <cell r="B66">
            <v>-212</v>
          </cell>
          <cell r="C66">
            <v>0</v>
          </cell>
          <cell r="D66">
            <v>0</v>
          </cell>
          <cell r="K66">
            <v>-212</v>
          </cell>
          <cell r="L66">
            <v>-212</v>
          </cell>
          <cell r="M66">
            <v>-212</v>
          </cell>
          <cell r="N66">
            <v>-212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SPPENT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TMIDCON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PMENTRG</v>
          </cell>
          <cell r="B68">
            <v>534</v>
          </cell>
          <cell r="C68">
            <v>0</v>
          </cell>
          <cell r="D68">
            <v>0</v>
          </cell>
          <cell r="K68">
            <v>534</v>
          </cell>
          <cell r="L68">
            <v>534</v>
          </cell>
          <cell r="M68">
            <v>534</v>
          </cell>
          <cell r="N68">
            <v>534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PMENTRG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SED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PTRECAR</v>
          </cell>
          <cell r="B70">
            <v>1</v>
          </cell>
          <cell r="C70">
            <v>0</v>
          </cell>
          <cell r="D70">
            <v>0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PTRECAR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SP24ORLG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24ORSH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CILCOFLT</v>
          </cell>
          <cell r="B73">
            <v>-83236</v>
          </cell>
          <cell r="C73">
            <v>-2</v>
          </cell>
          <cell r="D73">
            <v>0</v>
          </cell>
          <cell r="K73">
            <v>-83238</v>
          </cell>
          <cell r="L73">
            <v>-83238</v>
          </cell>
          <cell r="M73">
            <v>-83238</v>
          </cell>
          <cell r="N73">
            <v>-83238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CILCOFLT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MIDCS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NEVFLT</v>
          </cell>
          <cell r="B75">
            <v>-684</v>
          </cell>
          <cell r="C75">
            <v>0</v>
          </cell>
          <cell r="D75">
            <v>0</v>
          </cell>
          <cell r="K75">
            <v>-684</v>
          </cell>
          <cell r="L75">
            <v>-684</v>
          </cell>
          <cell r="M75">
            <v>-684</v>
          </cell>
          <cell r="N75">
            <v>-684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NEVFLT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SPCOOP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SPLGE</v>
          </cell>
          <cell r="B77">
            <v>5736</v>
          </cell>
          <cell r="C77">
            <v>0</v>
          </cell>
          <cell r="D77">
            <v>0</v>
          </cell>
          <cell r="K77">
            <v>5736</v>
          </cell>
          <cell r="L77">
            <v>5736</v>
          </cell>
          <cell r="M77">
            <v>5736</v>
          </cell>
          <cell r="N77">
            <v>5736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Fixed Price</v>
          </cell>
          <cell r="S77" t="str">
            <v>Midcon Fixed Price</v>
          </cell>
          <cell r="T77" t="str">
            <v>SPLGE</v>
          </cell>
          <cell r="U77" t="str">
            <v>Power</v>
          </cell>
          <cell r="V77" t="str">
            <v>Midcon Fixed Price Portfolio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Fixed Price</v>
          </cell>
          <cell r="S78" t="str">
            <v>Midcon Fixed Price</v>
          </cell>
          <cell r="T78" t="str">
            <v>PM2ED</v>
          </cell>
          <cell r="U78" t="str">
            <v>Power</v>
          </cell>
          <cell r="V78" t="str">
            <v>Midcon Fixed Price Portfolio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Fixed Price</v>
          </cell>
          <cell r="S79" t="str">
            <v>Midcon Fixed Price</v>
          </cell>
          <cell r="T79" t="str">
            <v>MIDCON24</v>
          </cell>
          <cell r="U79" t="str">
            <v>Power</v>
          </cell>
          <cell r="V79" t="str">
            <v>Midcon Fixed Price Portfolio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Fixed Price</v>
          </cell>
          <cell r="S80" t="str">
            <v>Midcon Fixed Price</v>
          </cell>
          <cell r="T80" t="str">
            <v>PRMIDCON</v>
          </cell>
          <cell r="U80" t="str">
            <v>Power</v>
          </cell>
          <cell r="V80" t="str">
            <v>Midcon Fixed Price Portfolio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BRMIDOPT</v>
          </cell>
          <cell r="U81" t="str">
            <v>Power</v>
          </cell>
          <cell r="V81" t="str">
            <v>Midcon Vol Portfolio</v>
          </cell>
        </row>
        <row r="82">
          <cell r="A82" t="str">
            <v>MBMOPT</v>
          </cell>
          <cell r="B82">
            <v>-388236</v>
          </cell>
          <cell r="C82">
            <v>-536</v>
          </cell>
          <cell r="D82">
            <v>0</v>
          </cell>
          <cell r="K82">
            <v>-388772</v>
          </cell>
          <cell r="L82">
            <v>-388772</v>
          </cell>
          <cell r="M82">
            <v>-388772</v>
          </cell>
          <cell r="N82">
            <v>-388772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MBMOPT</v>
          </cell>
          <cell r="U82" t="str">
            <v>Power</v>
          </cell>
          <cell r="V82" t="str">
            <v>Midcon Vol Portfolio</v>
          </cell>
        </row>
        <row r="83">
          <cell r="A83" t="str">
            <v>MIDCNOPT</v>
          </cell>
          <cell r="B83">
            <v>-178</v>
          </cell>
          <cell r="C83">
            <v>0</v>
          </cell>
          <cell r="D83">
            <v>0</v>
          </cell>
          <cell r="K83">
            <v>-178</v>
          </cell>
          <cell r="L83">
            <v>-178</v>
          </cell>
          <cell r="M83">
            <v>-178</v>
          </cell>
          <cell r="N83">
            <v>-178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Vol</v>
          </cell>
          <cell r="S83" t="str">
            <v>Midcon Vol</v>
          </cell>
          <cell r="T83" t="str">
            <v>MIDCNOPT</v>
          </cell>
          <cell r="U83" t="str">
            <v>Power</v>
          </cell>
          <cell r="V83" t="str">
            <v>Midcon Vol Portfolio</v>
          </cell>
        </row>
        <row r="84">
          <cell r="A84" t="str">
            <v>SMECAR</v>
          </cell>
          <cell r="B84">
            <v>160540</v>
          </cell>
          <cell r="C84">
            <v>0</v>
          </cell>
          <cell r="D84">
            <v>0</v>
          </cell>
          <cell r="K84">
            <v>160540</v>
          </cell>
          <cell r="L84">
            <v>160540</v>
          </cell>
          <cell r="M84">
            <v>160540</v>
          </cell>
          <cell r="N84">
            <v>160540</v>
          </cell>
          <cell r="O84" t="str">
            <v>Trading</v>
          </cell>
          <cell r="P84" t="str">
            <v>Power Trading</v>
          </cell>
          <cell r="Q84" t="str">
            <v>Midcon Trading</v>
          </cell>
          <cell r="R84" t="str">
            <v>Midcon Vol</v>
          </cell>
          <cell r="S84" t="str">
            <v>Midcon Vol</v>
          </cell>
          <cell r="T84" t="str">
            <v>SMECAR</v>
          </cell>
          <cell r="U84" t="str">
            <v>Power</v>
          </cell>
          <cell r="V84" t="str">
            <v>Midcon Vol Portfolio</v>
          </cell>
        </row>
        <row r="85">
          <cell r="A85" t="str">
            <v>SMENT</v>
          </cell>
          <cell r="B85">
            <v>80722</v>
          </cell>
          <cell r="C85">
            <v>-4</v>
          </cell>
          <cell r="D85">
            <v>0</v>
          </cell>
          <cell r="K85">
            <v>80718</v>
          </cell>
          <cell r="L85">
            <v>80718</v>
          </cell>
          <cell r="M85">
            <v>80718</v>
          </cell>
          <cell r="N85">
            <v>80718</v>
          </cell>
          <cell r="O85" t="str">
            <v>Trading</v>
          </cell>
          <cell r="P85" t="str">
            <v>Power Trading</v>
          </cell>
          <cell r="Q85" t="str">
            <v>Midcon Trading</v>
          </cell>
          <cell r="R85" t="str">
            <v>Midcon Vol</v>
          </cell>
          <cell r="S85" t="str">
            <v>Midcon Vol</v>
          </cell>
          <cell r="T85" t="str">
            <v>SMENT</v>
          </cell>
          <cell r="U85" t="str">
            <v>Power</v>
          </cell>
          <cell r="V85" t="str">
            <v>Midcon Vol Portfolio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Midcon Trading</v>
          </cell>
          <cell r="R86" t="str">
            <v>Midcon Vol</v>
          </cell>
          <cell r="S86" t="str">
            <v>Midcon Vol</v>
          </cell>
          <cell r="T86" t="str">
            <v>SM2ED</v>
          </cell>
          <cell r="U86" t="str">
            <v>Power</v>
          </cell>
          <cell r="V86" t="str">
            <v>Midcon Vol Portfolio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 t="str">
            <v>Trading</v>
          </cell>
          <cell r="P87" t="str">
            <v>Power Trading</v>
          </cell>
          <cell r="Q87" t="str">
            <v>Midcon Trading</v>
          </cell>
          <cell r="R87" t="str">
            <v>Midcon Cash</v>
          </cell>
          <cell r="S87" t="str">
            <v>Midcon Cash</v>
          </cell>
          <cell r="T87" t="str">
            <v>ECARCASH</v>
          </cell>
          <cell r="U87" t="str">
            <v>Power</v>
          </cell>
          <cell r="V87" t="str">
            <v>Midcon Cash Portfolio</v>
          </cell>
        </row>
        <row r="88">
          <cell r="A88" t="str">
            <v>MGNEPOOL</v>
          </cell>
          <cell r="B88">
            <v>63</v>
          </cell>
          <cell r="C88">
            <v>0</v>
          </cell>
          <cell r="D88">
            <v>0</v>
          </cell>
          <cell r="K88">
            <v>63</v>
          </cell>
          <cell r="L88">
            <v>63</v>
          </cell>
          <cell r="M88">
            <v>63</v>
          </cell>
          <cell r="N88">
            <v>63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MGNEPOOL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CP2ED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PPNLXFR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NEPOOL</v>
          </cell>
          <cell r="B91">
            <v>35063</v>
          </cell>
          <cell r="C91">
            <v>-1049.6300000000001</v>
          </cell>
          <cell r="D91">
            <v>0</v>
          </cell>
          <cell r="H91">
            <v>-48654</v>
          </cell>
          <cell r="K91">
            <v>-14640.63</v>
          </cell>
          <cell r="L91">
            <v>-14640.63</v>
          </cell>
          <cell r="M91">
            <v>-14640.63</v>
          </cell>
          <cell r="N91">
            <v>-14640.63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NEPOOL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PLNG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PLNYPP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CMNEPOOL</v>
          </cell>
          <cell r="B94">
            <v>-127</v>
          </cell>
          <cell r="C94">
            <v>0</v>
          </cell>
          <cell r="D94">
            <v>0</v>
          </cell>
          <cell r="K94">
            <v>-127</v>
          </cell>
          <cell r="L94">
            <v>-127</v>
          </cell>
          <cell r="M94">
            <v>-127</v>
          </cell>
          <cell r="N94">
            <v>-127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CMNEPOOL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PLMIDC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Fixed Price</v>
          </cell>
          <cell r="S96" t="str">
            <v>Nepool Fixed Price</v>
          </cell>
          <cell r="T96" t="str">
            <v>MGED</v>
          </cell>
          <cell r="U96" t="str">
            <v>Power</v>
          </cell>
          <cell r="V96" t="str">
            <v>Nepool Fixed Price Portfolio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Fixed Price</v>
          </cell>
          <cell r="S97" t="str">
            <v>Nepool Fixed Price</v>
          </cell>
          <cell r="T97" t="str">
            <v>MU1ED</v>
          </cell>
          <cell r="U97" t="str">
            <v>Power</v>
          </cell>
          <cell r="V97" t="str">
            <v>Nepool Fixed Price Portfolio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Fixed Price</v>
          </cell>
          <cell r="S98" t="str">
            <v>Nepool Fixed Price</v>
          </cell>
          <cell r="T98" t="str">
            <v>NEPLMED</v>
          </cell>
          <cell r="U98" t="str">
            <v>Power</v>
          </cell>
          <cell r="V98" t="str">
            <v>Nepool Fixed Price Portfolio</v>
          </cell>
        </row>
        <row r="99">
          <cell r="A99" t="str">
            <v>NEVNEPL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Fixed Price</v>
          </cell>
          <cell r="S99" t="str">
            <v>Nepool Fixed Price</v>
          </cell>
          <cell r="T99" t="str">
            <v>NEVNEPL</v>
          </cell>
          <cell r="U99" t="str">
            <v>Power</v>
          </cell>
          <cell r="V99" t="str">
            <v>Nepool Fixed Price Portfolio</v>
          </cell>
        </row>
        <row r="100">
          <cell r="A100" t="str">
            <v>JADOPT</v>
          </cell>
          <cell r="B100">
            <v>50130</v>
          </cell>
          <cell r="C100">
            <v>-3272</v>
          </cell>
          <cell r="D100">
            <v>0</v>
          </cell>
          <cell r="I100">
            <v>0</v>
          </cell>
          <cell r="K100">
            <v>46858</v>
          </cell>
          <cell r="L100">
            <v>46858</v>
          </cell>
          <cell r="M100">
            <v>46858</v>
          </cell>
          <cell r="N100">
            <v>46858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DOPT</v>
          </cell>
          <cell r="U100" t="str">
            <v>Power</v>
          </cell>
          <cell r="V100" t="str">
            <v>Nepool Vol Portfolio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JAMOPT</v>
          </cell>
          <cell r="U101" t="str">
            <v>Power</v>
          </cell>
          <cell r="V101" t="str">
            <v>Nepool Vol Portfolio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Vol</v>
          </cell>
          <cell r="S102" t="str">
            <v>Nepool Vol</v>
          </cell>
          <cell r="T102" t="str">
            <v>SMNEPOOL</v>
          </cell>
          <cell r="U102" t="str">
            <v>Power</v>
          </cell>
          <cell r="V102" t="str">
            <v>Nepool Vol Portfolio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pool Trading</v>
          </cell>
          <cell r="R103" t="str">
            <v>Nepool Vol</v>
          </cell>
          <cell r="S103" t="str">
            <v>Nepool Vol</v>
          </cell>
          <cell r="T103" t="str">
            <v>JAED</v>
          </cell>
          <cell r="U103" t="str">
            <v>Power</v>
          </cell>
          <cell r="V103" t="str">
            <v>Nepool Vol Portfolio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 t="str">
            <v>Trading</v>
          </cell>
          <cell r="P104" t="str">
            <v>Power Trading</v>
          </cell>
          <cell r="Q104" t="str">
            <v>Nepool Trading</v>
          </cell>
          <cell r="R104" t="str">
            <v>Nepool Vol</v>
          </cell>
          <cell r="S104" t="str">
            <v>Nepool Vol</v>
          </cell>
          <cell r="T104" t="str">
            <v>JAPNLXFR</v>
          </cell>
          <cell r="U104" t="str">
            <v>Power</v>
          </cell>
          <cell r="V104" t="str">
            <v>Nepool Vol Portfolio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 t="str">
            <v>Trading</v>
          </cell>
          <cell r="P105" t="str">
            <v>Power Trading</v>
          </cell>
          <cell r="Q105" t="str">
            <v>Nepool Trading</v>
          </cell>
          <cell r="R105" t="str">
            <v>Nepool Vol</v>
          </cell>
          <cell r="S105" t="str">
            <v>Nepool Vol</v>
          </cell>
          <cell r="T105" t="str">
            <v>SM3ED</v>
          </cell>
          <cell r="U105" t="str">
            <v>Power</v>
          </cell>
          <cell r="V105" t="str">
            <v>Nepool Vol Portfolio</v>
          </cell>
        </row>
        <row r="106">
          <cell r="A106" t="str">
            <v>MUNEPOOL</v>
          </cell>
          <cell r="B106">
            <v>163119</v>
          </cell>
          <cell r="C106">
            <v>-5064</v>
          </cell>
          <cell r="D106">
            <v>0</v>
          </cell>
          <cell r="K106">
            <v>158055</v>
          </cell>
          <cell r="L106">
            <v>158055</v>
          </cell>
          <cell r="M106">
            <v>158055</v>
          </cell>
          <cell r="N106">
            <v>158055</v>
          </cell>
          <cell r="O106" t="str">
            <v>Trading</v>
          </cell>
          <cell r="P106" t="str">
            <v>Power Trading</v>
          </cell>
          <cell r="Q106" t="str">
            <v>Nepool Trading</v>
          </cell>
          <cell r="R106" t="str">
            <v>Nepool Cash</v>
          </cell>
          <cell r="S106" t="str">
            <v>Nepool Cash</v>
          </cell>
          <cell r="T106" t="str">
            <v>MUNEPOOL</v>
          </cell>
          <cell r="U106" t="str">
            <v>Power</v>
          </cell>
          <cell r="V106" t="str">
            <v>Nepool Cash Portfolio</v>
          </cell>
        </row>
        <row r="107">
          <cell r="A107" t="str">
            <v>BHNYPP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BHNYPP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CPNYPP</v>
          </cell>
          <cell r="B108">
            <v>-147</v>
          </cell>
          <cell r="C108">
            <v>0</v>
          </cell>
          <cell r="D108">
            <v>0</v>
          </cell>
          <cell r="K108">
            <v>-147</v>
          </cell>
          <cell r="L108">
            <v>-147</v>
          </cell>
          <cell r="M108">
            <v>-147</v>
          </cell>
          <cell r="N108">
            <v>-147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CPNYPP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NYHDG</v>
          </cell>
          <cell r="B109">
            <v>552902</v>
          </cell>
          <cell r="C109">
            <v>-4818</v>
          </cell>
          <cell r="D109">
            <v>0</v>
          </cell>
          <cell r="K109">
            <v>548084</v>
          </cell>
          <cell r="L109">
            <v>548084</v>
          </cell>
          <cell r="M109">
            <v>548084</v>
          </cell>
          <cell r="N109">
            <v>548084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NYHDG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NYNGHDG</v>
          </cell>
          <cell r="B110">
            <v>11857</v>
          </cell>
          <cell r="C110">
            <v>0</v>
          </cell>
          <cell r="D110">
            <v>0</v>
          </cell>
          <cell r="K110">
            <v>11857</v>
          </cell>
          <cell r="L110">
            <v>11857</v>
          </cell>
          <cell r="M110">
            <v>11857</v>
          </cell>
          <cell r="N110">
            <v>11857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NYNGHDG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NYPP2ED</v>
          </cell>
          <cell r="B111">
            <v>77364</v>
          </cell>
          <cell r="C111">
            <v>0</v>
          </cell>
          <cell r="D111">
            <v>0</v>
          </cell>
          <cell r="K111">
            <v>77364</v>
          </cell>
          <cell r="L111">
            <v>77364</v>
          </cell>
          <cell r="M111">
            <v>77364</v>
          </cell>
          <cell r="N111">
            <v>77364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NYPP2ED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NYVOLHDG</v>
          </cell>
          <cell r="B112">
            <v>7447</v>
          </cell>
          <cell r="C112">
            <v>0</v>
          </cell>
          <cell r="D112">
            <v>0</v>
          </cell>
          <cell r="K112">
            <v>7447</v>
          </cell>
          <cell r="L112">
            <v>7447</v>
          </cell>
          <cell r="M112">
            <v>7447</v>
          </cell>
          <cell r="N112">
            <v>7447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NYVOLHDG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ED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ED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NEPOOL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NEPOOL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BANG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BANG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BANYPP</v>
          </cell>
          <cell r="B116">
            <v>-148</v>
          </cell>
          <cell r="C116">
            <v>0</v>
          </cell>
          <cell r="D116">
            <v>0</v>
          </cell>
          <cell r="K116">
            <v>-148</v>
          </cell>
          <cell r="L116">
            <v>-148</v>
          </cell>
          <cell r="M116">
            <v>-148</v>
          </cell>
          <cell r="N116">
            <v>-148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BANYPP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BAPJM</v>
          </cell>
          <cell r="B117">
            <v>-1</v>
          </cell>
          <cell r="C117">
            <v>0</v>
          </cell>
          <cell r="D117">
            <v>0</v>
          </cell>
          <cell r="K117">
            <v>-1</v>
          </cell>
          <cell r="L117">
            <v>-1</v>
          </cell>
          <cell r="M117">
            <v>-1</v>
          </cell>
          <cell r="N117">
            <v>-1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BAPJM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BAPNLXFR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BAPNLXFR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MCHQ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MCHQ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JKHDG</v>
          </cell>
          <cell r="B120">
            <v>-380</v>
          </cell>
          <cell r="C120">
            <v>0</v>
          </cell>
          <cell r="D120">
            <v>0</v>
          </cell>
          <cell r="K120">
            <v>-380</v>
          </cell>
          <cell r="L120">
            <v>-380</v>
          </cell>
          <cell r="M120">
            <v>-380</v>
          </cell>
          <cell r="N120">
            <v>-380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JKHDG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JKVOL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JKVOL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SKNYPP</v>
          </cell>
          <cell r="B122">
            <v>68</v>
          </cell>
          <cell r="C122">
            <v>0</v>
          </cell>
          <cell r="D122">
            <v>0</v>
          </cell>
          <cell r="K122">
            <v>68</v>
          </cell>
          <cell r="L122">
            <v>68</v>
          </cell>
          <cell r="M122">
            <v>68</v>
          </cell>
          <cell r="N122">
            <v>68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SKNYPP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CF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CF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BABORALX</v>
          </cell>
          <cell r="B124">
            <v>52467</v>
          </cell>
          <cell r="C124">
            <v>0</v>
          </cell>
          <cell r="D124">
            <v>0</v>
          </cell>
          <cell r="K124">
            <v>52467</v>
          </cell>
          <cell r="L124">
            <v>52467</v>
          </cell>
          <cell r="M124">
            <v>52467</v>
          </cell>
          <cell r="N124">
            <v>52467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BABORALX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BANYDART</v>
          </cell>
          <cell r="B125">
            <v>10348</v>
          </cell>
          <cell r="C125">
            <v>0</v>
          </cell>
          <cell r="K125">
            <v>10348</v>
          </cell>
          <cell r="L125">
            <v>10348</v>
          </cell>
          <cell r="M125">
            <v>10348</v>
          </cell>
          <cell r="N125">
            <v>10348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BANYDART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DMCARR</v>
          </cell>
          <cell r="B126">
            <v>-164334</v>
          </cell>
          <cell r="C126">
            <v>-50</v>
          </cell>
          <cell r="D126">
            <v>0</v>
          </cell>
          <cell r="K126">
            <v>-164384</v>
          </cell>
          <cell r="L126">
            <v>-164384</v>
          </cell>
          <cell r="M126">
            <v>-164384</v>
          </cell>
          <cell r="N126">
            <v>-164384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DMCARR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NEVNYPP</v>
          </cell>
          <cell r="B127">
            <v>-3056</v>
          </cell>
          <cell r="C127">
            <v>0</v>
          </cell>
          <cell r="D127">
            <v>0</v>
          </cell>
          <cell r="K127">
            <v>-3056</v>
          </cell>
          <cell r="L127">
            <v>-3056</v>
          </cell>
          <cell r="M127">
            <v>-3056</v>
          </cell>
          <cell r="N127">
            <v>-305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NEVNYPP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NYHQ</v>
          </cell>
          <cell r="B128">
            <v>17586</v>
          </cell>
          <cell r="C128">
            <v>0</v>
          </cell>
          <cell r="D128">
            <v>0</v>
          </cell>
          <cell r="K128">
            <v>17586</v>
          </cell>
          <cell r="L128">
            <v>17586</v>
          </cell>
          <cell r="M128">
            <v>17586</v>
          </cell>
          <cell r="N128">
            <v>17586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NYHQ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NLXFR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NLXFR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RRNYPP</v>
          </cell>
          <cell r="B130">
            <v>6538</v>
          </cell>
          <cell r="C130">
            <v>0</v>
          </cell>
          <cell r="D130">
            <v>0</v>
          </cell>
          <cell r="K130">
            <v>6538</v>
          </cell>
          <cell r="L130">
            <v>6538</v>
          </cell>
          <cell r="M130">
            <v>6538</v>
          </cell>
          <cell r="N130">
            <v>6538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Fixed Price</v>
          </cell>
          <cell r="S130" t="str">
            <v>NYPP Fixed Price</v>
          </cell>
          <cell r="T130" t="str">
            <v>RRNYPP</v>
          </cell>
          <cell r="U130" t="str">
            <v>Power</v>
          </cell>
          <cell r="V130" t="str">
            <v>NYPP Fixed Price Portfolio</v>
          </cell>
        </row>
        <row r="131">
          <cell r="A131" t="str">
            <v>RRTRANS</v>
          </cell>
          <cell r="B131">
            <v>-1092759</v>
          </cell>
          <cell r="C131">
            <v>0</v>
          </cell>
          <cell r="D131">
            <v>0</v>
          </cell>
          <cell r="I131">
            <v>-971232</v>
          </cell>
          <cell r="K131">
            <v>-2063991</v>
          </cell>
          <cell r="L131">
            <v>-2063991</v>
          </cell>
          <cell r="M131">
            <v>-2063991</v>
          </cell>
          <cell r="N131">
            <v>-206399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Fixed Price</v>
          </cell>
          <cell r="S131" t="str">
            <v>NYPP Fixed Price</v>
          </cell>
          <cell r="T131" t="str">
            <v>RRTRANS</v>
          </cell>
          <cell r="U131" t="str">
            <v>Power</v>
          </cell>
          <cell r="V131" t="str">
            <v>NYPP Fixed Price Portfolio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Fixed Price</v>
          </cell>
          <cell r="S132" t="str">
            <v>NYPP Fixed Price</v>
          </cell>
          <cell r="T132" t="str">
            <v>SMPJMPHY</v>
          </cell>
          <cell r="U132" t="str">
            <v>Power</v>
          </cell>
          <cell r="V132" t="str">
            <v>NYPP Fixed Price Portfolio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Fixed Price</v>
          </cell>
          <cell r="S133" t="str">
            <v>NYPP Fixed Price</v>
          </cell>
          <cell r="T133" t="str">
            <v>NYPPMED</v>
          </cell>
          <cell r="U133" t="str">
            <v>Power</v>
          </cell>
          <cell r="V133" t="str">
            <v>NYPP Fixed Price Portfolio</v>
          </cell>
        </row>
        <row r="134">
          <cell r="A134" t="str">
            <v>JANYPP</v>
          </cell>
          <cell r="B134">
            <v>-19070</v>
          </cell>
          <cell r="C134">
            <v>0</v>
          </cell>
          <cell r="D134">
            <v>0</v>
          </cell>
          <cell r="K134">
            <v>-19070</v>
          </cell>
          <cell r="L134">
            <v>-19070</v>
          </cell>
          <cell r="M134">
            <v>-19070</v>
          </cell>
          <cell r="N134">
            <v>-19070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Vol</v>
          </cell>
          <cell r="S134" t="str">
            <v>NYPP Vol</v>
          </cell>
          <cell r="T134" t="str">
            <v>JANYPP</v>
          </cell>
          <cell r="U134" t="str">
            <v>Power</v>
          </cell>
          <cell r="V134" t="str">
            <v>NYPP Vol Portfolio</v>
          </cell>
        </row>
        <row r="135">
          <cell r="A135" t="str">
            <v>SMNYPP</v>
          </cell>
          <cell r="B135">
            <v>1</v>
          </cell>
          <cell r="C135">
            <v>0</v>
          </cell>
          <cell r="D135">
            <v>0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 t="str">
            <v>Trading</v>
          </cell>
          <cell r="P135" t="str">
            <v>Power Trading</v>
          </cell>
          <cell r="Q135" t="str">
            <v>New York Trading</v>
          </cell>
          <cell r="R135" t="str">
            <v>NYPP Vol</v>
          </cell>
          <cell r="S135" t="str">
            <v>NYPP Vol</v>
          </cell>
          <cell r="T135" t="str">
            <v>SMNYPP</v>
          </cell>
          <cell r="U135" t="str">
            <v>Power</v>
          </cell>
          <cell r="V135" t="str">
            <v>NYPP Vol Portfolio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 t="str">
            <v>Trading</v>
          </cell>
          <cell r="P136" t="str">
            <v>Power Trading</v>
          </cell>
          <cell r="Q136" t="str">
            <v>New York Trading</v>
          </cell>
          <cell r="R136" t="str">
            <v>NYPP Vol</v>
          </cell>
          <cell r="S136" t="str">
            <v>NYPP Vol</v>
          </cell>
          <cell r="T136" t="str">
            <v>JA2ED</v>
          </cell>
          <cell r="U136" t="str">
            <v>Power</v>
          </cell>
          <cell r="V136" t="str">
            <v>NYPP Vol Portfolio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New York Trading</v>
          </cell>
          <cell r="R137" t="str">
            <v>NYPP Vol</v>
          </cell>
          <cell r="S137" t="str">
            <v>NYPP Vol</v>
          </cell>
          <cell r="T137" t="str">
            <v>SM4ED</v>
          </cell>
          <cell r="U137" t="str">
            <v>Power</v>
          </cell>
          <cell r="V137" t="str">
            <v>NYPP Vol Portfolio</v>
          </cell>
        </row>
        <row r="138">
          <cell r="A138" t="str">
            <v>NYCASH</v>
          </cell>
          <cell r="B138">
            <v>82775</v>
          </cell>
          <cell r="C138">
            <v>-902</v>
          </cell>
          <cell r="D138">
            <v>0</v>
          </cell>
          <cell r="K138">
            <v>81873</v>
          </cell>
          <cell r="L138">
            <v>81873</v>
          </cell>
          <cell r="M138">
            <v>81873</v>
          </cell>
          <cell r="N138">
            <v>81873</v>
          </cell>
          <cell r="O138" t="str">
            <v>Trading</v>
          </cell>
          <cell r="P138" t="str">
            <v>Power Trading</v>
          </cell>
          <cell r="Q138" t="str">
            <v>New York Trading</v>
          </cell>
          <cell r="R138" t="str">
            <v>NYPP Cash</v>
          </cell>
          <cell r="S138" t="str">
            <v>NYPP Cash</v>
          </cell>
          <cell r="T138" t="str">
            <v>NYCASH</v>
          </cell>
          <cell r="U138" t="str">
            <v>Power</v>
          </cell>
          <cell r="V138" t="str">
            <v>NYPP Cash Portfolio</v>
          </cell>
        </row>
        <row r="139">
          <cell r="A139" t="str">
            <v>PJM2ED</v>
          </cell>
          <cell r="B139">
            <v>21170</v>
          </cell>
          <cell r="C139">
            <v>0</v>
          </cell>
          <cell r="D139">
            <v>0</v>
          </cell>
          <cell r="K139">
            <v>21170</v>
          </cell>
          <cell r="L139">
            <v>21170</v>
          </cell>
          <cell r="M139">
            <v>21170</v>
          </cell>
          <cell r="N139">
            <v>21170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PJM2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BRPJM</v>
          </cell>
          <cell r="B140">
            <v>-84</v>
          </cell>
          <cell r="C140">
            <v>0</v>
          </cell>
          <cell r="D140">
            <v>0</v>
          </cell>
          <cell r="K140">
            <v>-84</v>
          </cell>
          <cell r="L140">
            <v>-84</v>
          </cell>
          <cell r="M140">
            <v>-84</v>
          </cell>
          <cell r="N140">
            <v>-84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BRPJM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AMEREN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ECAR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ED</v>
          </cell>
          <cell r="B143">
            <v>-717</v>
          </cell>
          <cell r="C143">
            <v>0</v>
          </cell>
          <cell r="D143">
            <v>0</v>
          </cell>
          <cell r="K143">
            <v>-717</v>
          </cell>
          <cell r="L143">
            <v>-717</v>
          </cell>
          <cell r="M143">
            <v>-717</v>
          </cell>
          <cell r="N143">
            <v>-717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ED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ENTRG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NEPOOL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NYPP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MCPNLXF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MCSERC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MCSPECPJ</v>
          </cell>
          <cell r="B149">
            <v>-16</v>
          </cell>
          <cell r="K149">
            <v>-16</v>
          </cell>
          <cell r="L149">
            <v>-16</v>
          </cell>
          <cell r="M149">
            <v>-16</v>
          </cell>
          <cell r="N149">
            <v>-16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MCSPECPJ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MCSPREAD</v>
          </cell>
          <cell r="B150">
            <v>-196</v>
          </cell>
          <cell r="C150">
            <v>0</v>
          </cell>
          <cell r="D150">
            <v>0</v>
          </cell>
          <cell r="K150">
            <v>-196</v>
          </cell>
          <cell r="L150">
            <v>-196</v>
          </cell>
          <cell r="M150">
            <v>-196</v>
          </cell>
          <cell r="N150">
            <v>-196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MCSPREAD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ECAR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ECAR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GFFOSSI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GFFOSSIL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GFNEPOO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GFNEPOOL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GFNYPP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GFNYPP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GFPJM</v>
          </cell>
          <cell r="B155">
            <v>42</v>
          </cell>
          <cell r="C155">
            <v>0</v>
          </cell>
          <cell r="D155">
            <v>0</v>
          </cell>
          <cell r="K155">
            <v>42</v>
          </cell>
          <cell r="L155">
            <v>42</v>
          </cell>
          <cell r="M155">
            <v>42</v>
          </cell>
          <cell r="N155">
            <v>42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GFPJM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PJMOIL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PJMOIL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PWR</v>
          </cell>
          <cell r="B157">
            <v>-12087</v>
          </cell>
          <cell r="C157">
            <v>0</v>
          </cell>
          <cell r="D157">
            <v>0</v>
          </cell>
          <cell r="K157">
            <v>-12087</v>
          </cell>
          <cell r="L157">
            <v>-12087</v>
          </cell>
          <cell r="M157">
            <v>-12087</v>
          </cell>
          <cell r="N157">
            <v>-12087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PWR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DLED</v>
          </cell>
          <cell r="B158">
            <v>-3804</v>
          </cell>
          <cell r="C158">
            <v>0</v>
          </cell>
          <cell r="D158">
            <v>0</v>
          </cell>
          <cell r="K158">
            <v>-3804</v>
          </cell>
          <cell r="L158">
            <v>-3804</v>
          </cell>
          <cell r="M158">
            <v>-3804</v>
          </cell>
          <cell r="N158">
            <v>-380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DLED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PJMSPRD</v>
          </cell>
          <cell r="B159">
            <v>1</v>
          </cell>
          <cell r="C159">
            <v>0</v>
          </cell>
          <cell r="D159">
            <v>0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PJMSPRD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RRPJM</v>
          </cell>
          <cell r="B160">
            <v>31639</v>
          </cell>
          <cell r="C160">
            <v>-3020</v>
          </cell>
          <cell r="D160">
            <v>0</v>
          </cell>
          <cell r="K160">
            <v>28619</v>
          </cell>
          <cell r="L160">
            <v>28619</v>
          </cell>
          <cell r="M160">
            <v>28619</v>
          </cell>
          <cell r="N160">
            <v>28619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RRPJM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NEVPJM</v>
          </cell>
          <cell r="B161">
            <v>-35</v>
          </cell>
          <cell r="C161">
            <v>0</v>
          </cell>
          <cell r="D161">
            <v>0</v>
          </cell>
          <cell r="K161">
            <v>-35</v>
          </cell>
          <cell r="L161">
            <v>-35</v>
          </cell>
          <cell r="M161">
            <v>-35</v>
          </cell>
          <cell r="N161">
            <v>-35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NEVPJ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1PNL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PLXFPJMM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PJMHDG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BR2ED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Fixed Price</v>
          </cell>
          <cell r="S166" t="str">
            <v>PJM Fixed Price</v>
          </cell>
          <cell r="T166" t="str">
            <v>BB1ED</v>
          </cell>
          <cell r="U166" t="str">
            <v>Power</v>
          </cell>
          <cell r="V166" t="str">
            <v>PJM Fixed Price Portfolio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Fixed Price</v>
          </cell>
          <cell r="S167" t="str">
            <v>PJM Fixed Price</v>
          </cell>
          <cell r="T167" t="str">
            <v>DLPNLXFR</v>
          </cell>
          <cell r="U167" t="str">
            <v>Power</v>
          </cell>
          <cell r="V167" t="str">
            <v>PJM Fixed Price Portfolio</v>
          </cell>
        </row>
        <row r="168">
          <cell r="A168" t="str">
            <v>DLPJM</v>
          </cell>
          <cell r="B168">
            <v>16184</v>
          </cell>
          <cell r="C168">
            <v>0</v>
          </cell>
          <cell r="D168">
            <v>0</v>
          </cell>
          <cell r="K168">
            <v>16184</v>
          </cell>
          <cell r="L168">
            <v>16184</v>
          </cell>
          <cell r="M168">
            <v>16184</v>
          </cell>
          <cell r="N168">
            <v>16184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DLPJM</v>
          </cell>
          <cell r="U168" t="str">
            <v>Power</v>
          </cell>
          <cell r="V168" t="str">
            <v>PJM Vol Portfolio</v>
          </cell>
        </row>
        <row r="169">
          <cell r="A169" t="str">
            <v>JAPJM</v>
          </cell>
          <cell r="B169">
            <v>37294</v>
          </cell>
          <cell r="C169">
            <v>0</v>
          </cell>
          <cell r="D169">
            <v>0</v>
          </cell>
          <cell r="I169">
            <v>0</v>
          </cell>
          <cell r="K169">
            <v>37294</v>
          </cell>
          <cell r="L169">
            <v>37294</v>
          </cell>
          <cell r="M169">
            <v>37294</v>
          </cell>
          <cell r="N169">
            <v>37294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JAPJM</v>
          </cell>
          <cell r="U169" t="str">
            <v>Power</v>
          </cell>
          <cell r="V169" t="str">
            <v>PJM Vol Portfolio</v>
          </cell>
        </row>
        <row r="170">
          <cell r="A170" t="str">
            <v>MBPJM</v>
          </cell>
          <cell r="B170">
            <v>-6352</v>
          </cell>
          <cell r="C170">
            <v>0</v>
          </cell>
          <cell r="D170">
            <v>0</v>
          </cell>
          <cell r="K170">
            <v>-6352</v>
          </cell>
          <cell r="L170">
            <v>-6352</v>
          </cell>
          <cell r="M170">
            <v>-6352</v>
          </cell>
          <cell r="N170">
            <v>-635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MBPJM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DOP</v>
          </cell>
          <cell r="B171">
            <v>3137</v>
          </cell>
          <cell r="C171">
            <v>0</v>
          </cell>
          <cell r="D171">
            <v>0</v>
          </cell>
          <cell r="K171">
            <v>3137</v>
          </cell>
          <cell r="L171">
            <v>3137</v>
          </cell>
          <cell r="M171">
            <v>3137</v>
          </cell>
          <cell r="N171">
            <v>3137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D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JMFIN</v>
          </cell>
          <cell r="B172">
            <v>36181</v>
          </cell>
          <cell r="C172">
            <v>0</v>
          </cell>
          <cell r="D172">
            <v>0</v>
          </cell>
          <cell r="K172">
            <v>36181</v>
          </cell>
          <cell r="L172">
            <v>36181</v>
          </cell>
          <cell r="M172">
            <v>36181</v>
          </cell>
          <cell r="N172">
            <v>36181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JMFIN</v>
          </cell>
          <cell r="U172" t="str">
            <v>Power</v>
          </cell>
          <cell r="V172" t="str">
            <v>PJM Vol Portfolio</v>
          </cell>
        </row>
        <row r="173">
          <cell r="A173" t="str">
            <v>SMPJMMOP</v>
          </cell>
          <cell r="B173">
            <v>279727</v>
          </cell>
          <cell r="C173">
            <v>-640</v>
          </cell>
          <cell r="D173">
            <v>0</v>
          </cell>
          <cell r="K173">
            <v>279087</v>
          </cell>
          <cell r="L173">
            <v>279087</v>
          </cell>
          <cell r="M173">
            <v>279087</v>
          </cell>
          <cell r="N173">
            <v>279087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Vol</v>
          </cell>
          <cell r="S173" t="str">
            <v>PJM Vol</v>
          </cell>
          <cell r="T173" t="str">
            <v>SMPJMMOP</v>
          </cell>
          <cell r="U173" t="str">
            <v>Power</v>
          </cell>
          <cell r="V173" t="str">
            <v>PJM Vol Portfolio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str">
            <v>Trading</v>
          </cell>
          <cell r="P174" t="str">
            <v>Power Trading</v>
          </cell>
          <cell r="Q174" t="str">
            <v>PJM Trading</v>
          </cell>
          <cell r="R174" t="str">
            <v>PJM Vol</v>
          </cell>
          <cell r="S174" t="str">
            <v>PJM Vol</v>
          </cell>
          <cell r="T174" t="str">
            <v>SMPNLXFR</v>
          </cell>
          <cell r="U174" t="str">
            <v>Power</v>
          </cell>
          <cell r="V174" t="str">
            <v>PJM Vol Portfolio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str">
            <v>Trading</v>
          </cell>
          <cell r="P175" t="str">
            <v>Power Trading</v>
          </cell>
          <cell r="Q175" t="str">
            <v>PJM Trading</v>
          </cell>
          <cell r="R175" t="str">
            <v>PJM Cash</v>
          </cell>
          <cell r="S175" t="str">
            <v>PJM Cash</v>
          </cell>
          <cell r="T175" t="str">
            <v>PJMCASH</v>
          </cell>
          <cell r="U175" t="str">
            <v>Power</v>
          </cell>
          <cell r="V175" t="str">
            <v>PJM Cash Portfolio</v>
          </cell>
        </row>
        <row r="176">
          <cell r="A176" t="str">
            <v>PWOMTMNG</v>
          </cell>
          <cell r="B176">
            <v>-1</v>
          </cell>
          <cell r="C176">
            <v>0</v>
          </cell>
          <cell r="D176">
            <v>0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PWOMTMNG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PWOMTMPR</v>
          </cell>
          <cell r="B177">
            <v>-15</v>
          </cell>
          <cell r="C177">
            <v>0</v>
          </cell>
          <cell r="D177">
            <v>0</v>
          </cell>
          <cell r="K177">
            <v>-15</v>
          </cell>
          <cell r="L177">
            <v>-15</v>
          </cell>
          <cell r="M177">
            <v>-15</v>
          </cell>
          <cell r="N177">
            <v>-15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PWOMTMPR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ERCOT</v>
          </cell>
          <cell r="B178">
            <v>50015</v>
          </cell>
          <cell r="C178">
            <v>-1108</v>
          </cell>
          <cell r="D178">
            <v>0</v>
          </cell>
          <cell r="K178">
            <v>48907</v>
          </cell>
          <cell r="L178">
            <v>48907</v>
          </cell>
          <cell r="M178">
            <v>48907</v>
          </cell>
          <cell r="N178">
            <v>48907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ERCOT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TEXAS2ED</v>
          </cell>
          <cell r="B179">
            <v>-22914</v>
          </cell>
          <cell r="C179">
            <v>0</v>
          </cell>
          <cell r="D179">
            <v>0</v>
          </cell>
          <cell r="K179">
            <v>-22914</v>
          </cell>
          <cell r="L179">
            <v>-22914</v>
          </cell>
          <cell r="M179">
            <v>-22914</v>
          </cell>
          <cell r="N179">
            <v>-22914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TEXAS2ED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ISAH</v>
          </cell>
          <cell r="B180">
            <v>-57955</v>
          </cell>
          <cell r="C180">
            <v>0</v>
          </cell>
          <cell r="D180">
            <v>0</v>
          </cell>
          <cell r="I180">
            <v>0</v>
          </cell>
          <cell r="K180">
            <v>-57955</v>
          </cell>
          <cell r="L180">
            <v>-57955</v>
          </cell>
          <cell r="M180">
            <v>-57955</v>
          </cell>
          <cell r="N180">
            <v>-57955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ISAH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RAY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SPTXMTLY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SPTXOU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TEXASED</v>
          </cell>
          <cell r="B184">
            <v>1654</v>
          </cell>
          <cell r="C184">
            <v>0</v>
          </cell>
          <cell r="D184">
            <v>0</v>
          </cell>
          <cell r="K184">
            <v>1654</v>
          </cell>
          <cell r="L184">
            <v>1654</v>
          </cell>
          <cell r="M184">
            <v>1654</v>
          </cell>
          <cell r="N184">
            <v>165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TEXASED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MHERCOT</v>
          </cell>
          <cell r="B185">
            <v>-20989</v>
          </cell>
          <cell r="C185">
            <v>0</v>
          </cell>
          <cell r="D185">
            <v>0</v>
          </cell>
          <cell r="K185">
            <v>-20989</v>
          </cell>
          <cell r="L185">
            <v>-20989</v>
          </cell>
          <cell r="M185">
            <v>-20989</v>
          </cell>
          <cell r="N185">
            <v>-20989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MHERCOT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PMERCOT</v>
          </cell>
          <cell r="B186">
            <v>-1628</v>
          </cell>
          <cell r="C186">
            <v>0</v>
          </cell>
          <cell r="D186">
            <v>0</v>
          </cell>
          <cell r="K186">
            <v>-1628</v>
          </cell>
          <cell r="L186">
            <v>-1628</v>
          </cell>
          <cell r="M186">
            <v>-1628</v>
          </cell>
          <cell r="N186">
            <v>-1628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PMERCOT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PMNG</v>
          </cell>
          <cell r="B187">
            <v>-95</v>
          </cell>
          <cell r="C187">
            <v>0</v>
          </cell>
          <cell r="D187">
            <v>0</v>
          </cell>
          <cell r="K187">
            <v>-95</v>
          </cell>
          <cell r="L187">
            <v>-95</v>
          </cell>
          <cell r="M187">
            <v>-95</v>
          </cell>
          <cell r="N187">
            <v>-95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PMNG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1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AQUILAC2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AQUILAC3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ENRONUBU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LAMAR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SWEENY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EXAS3ED</v>
          </cell>
          <cell r="B194">
            <v>2636</v>
          </cell>
          <cell r="C194">
            <v>0</v>
          </cell>
          <cell r="D194">
            <v>0</v>
          </cell>
          <cell r="K194">
            <v>2636</v>
          </cell>
          <cell r="L194">
            <v>2636</v>
          </cell>
          <cell r="M194">
            <v>2636</v>
          </cell>
          <cell r="N194">
            <v>2636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EXAS3ED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NEVTEXAS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Fixed Price</v>
          </cell>
          <cell r="S196" t="str">
            <v>Ercot Fixed Price</v>
          </cell>
          <cell r="T196" t="str">
            <v>TXGUADPP</v>
          </cell>
          <cell r="U196" t="str">
            <v>Power</v>
          </cell>
          <cell r="V196" t="str">
            <v>Ercot Fixed Price Portfolio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Fixed Price</v>
          </cell>
          <cell r="S197" t="str">
            <v>Ercot Fixed Price</v>
          </cell>
          <cell r="T197" t="str">
            <v>TXPANDA</v>
          </cell>
          <cell r="U197" t="str">
            <v>Power</v>
          </cell>
          <cell r="V197" t="str">
            <v>Ercot Fixed Price Portfolio</v>
          </cell>
        </row>
        <row r="198">
          <cell r="A198" t="str">
            <v>SMERCOT</v>
          </cell>
          <cell r="B198">
            <v>94380</v>
          </cell>
          <cell r="C198">
            <v>-2016</v>
          </cell>
          <cell r="D198">
            <v>0</v>
          </cell>
          <cell r="K198">
            <v>92364</v>
          </cell>
          <cell r="L198">
            <v>92364</v>
          </cell>
          <cell r="M198">
            <v>92364</v>
          </cell>
          <cell r="N198">
            <v>92364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Vol</v>
          </cell>
          <cell r="S198" t="str">
            <v>Ercot Vol</v>
          </cell>
          <cell r="T198" t="str">
            <v>SMERCOT</v>
          </cell>
          <cell r="U198" t="str">
            <v>Power</v>
          </cell>
          <cell r="V198" t="str">
            <v>Ercot Vol Portfolio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Ercot Trading</v>
          </cell>
          <cell r="R199" t="str">
            <v>Ercot Vol</v>
          </cell>
          <cell r="S199" t="str">
            <v>Ercot Vol</v>
          </cell>
          <cell r="T199" t="str">
            <v>SM5ED</v>
          </cell>
          <cell r="U199" t="str">
            <v>Power</v>
          </cell>
          <cell r="V199" t="str">
            <v>Ercot Vol Portfolio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 t="str">
            <v>Trading</v>
          </cell>
          <cell r="P200" t="str">
            <v>Power Trading</v>
          </cell>
          <cell r="Q200" t="str">
            <v>Ercot Trading</v>
          </cell>
          <cell r="R200" t="str">
            <v>Ercot Cash</v>
          </cell>
          <cell r="S200" t="str">
            <v>Ercot Cash</v>
          </cell>
          <cell r="T200" t="str">
            <v>ESCASH</v>
          </cell>
          <cell r="U200" t="str">
            <v>Power</v>
          </cell>
          <cell r="V200" t="str">
            <v>Ercot Cash Portfolio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AF24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BMWSCC</v>
          </cell>
          <cell r="B202">
            <v>-8676</v>
          </cell>
          <cell r="C202">
            <v>0</v>
          </cell>
          <cell r="D202">
            <v>0</v>
          </cell>
          <cell r="K202">
            <v>-8676</v>
          </cell>
          <cell r="L202">
            <v>-8676</v>
          </cell>
          <cell r="M202">
            <v>-8676</v>
          </cell>
          <cell r="N202">
            <v>-8676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BMWSCC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DLWEST</v>
          </cell>
          <cell r="B203">
            <v>-22817</v>
          </cell>
          <cell r="C203">
            <v>0</v>
          </cell>
          <cell r="D203">
            <v>0</v>
          </cell>
          <cell r="I203">
            <v>0</v>
          </cell>
          <cell r="K203">
            <v>-22817</v>
          </cell>
          <cell r="L203">
            <v>-22817</v>
          </cell>
          <cell r="M203">
            <v>-22817</v>
          </cell>
          <cell r="N203">
            <v>-22817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DLWES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EP24HR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MHSPSIT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28277</v>
          </cell>
          <cell r="C206">
            <v>0</v>
          </cell>
          <cell r="D206">
            <v>0</v>
          </cell>
          <cell r="K206">
            <v>28277</v>
          </cell>
          <cell r="L206">
            <v>28277</v>
          </cell>
          <cell r="M206">
            <v>28277</v>
          </cell>
          <cell r="N206">
            <v>28277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81035</v>
          </cell>
          <cell r="C207">
            <v>-2315.31</v>
          </cell>
          <cell r="D207">
            <v>0</v>
          </cell>
          <cell r="K207">
            <v>178719.69</v>
          </cell>
          <cell r="L207">
            <v>178719.69</v>
          </cell>
          <cell r="M207">
            <v>178719.69</v>
          </cell>
          <cell r="N207">
            <v>178719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9464</v>
          </cell>
          <cell r="C209">
            <v>0</v>
          </cell>
          <cell r="D209">
            <v>0</v>
          </cell>
          <cell r="K209">
            <v>9464</v>
          </cell>
          <cell r="L209">
            <v>9464</v>
          </cell>
          <cell r="M209">
            <v>9464</v>
          </cell>
          <cell r="N209">
            <v>9464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4744</v>
          </cell>
          <cell r="C211">
            <v>0</v>
          </cell>
          <cell r="D211">
            <v>0</v>
          </cell>
          <cell r="K211">
            <v>4744</v>
          </cell>
          <cell r="L211">
            <v>4744</v>
          </cell>
          <cell r="M211">
            <v>4744</v>
          </cell>
          <cell r="N211">
            <v>4744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14063</v>
          </cell>
          <cell r="C214">
            <v>0</v>
          </cell>
          <cell r="D214">
            <v>0</v>
          </cell>
          <cell r="K214">
            <v>14063</v>
          </cell>
          <cell r="L214">
            <v>14063</v>
          </cell>
          <cell r="M214">
            <v>14063</v>
          </cell>
          <cell r="N214">
            <v>14063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186</v>
          </cell>
          <cell r="C216">
            <v>0</v>
          </cell>
          <cell r="D216">
            <v>0</v>
          </cell>
          <cell r="K216">
            <v>186</v>
          </cell>
          <cell r="L216">
            <v>186</v>
          </cell>
          <cell r="M216">
            <v>186</v>
          </cell>
          <cell r="N216">
            <v>186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1</v>
          </cell>
          <cell r="C218">
            <v>0</v>
          </cell>
          <cell r="D218">
            <v>0</v>
          </cell>
          <cell r="K218">
            <v>-61</v>
          </cell>
          <cell r="L218">
            <v>-61</v>
          </cell>
          <cell r="M218">
            <v>-61</v>
          </cell>
          <cell r="N218">
            <v>-61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20168</v>
          </cell>
          <cell r="C219">
            <v>0</v>
          </cell>
          <cell r="D219">
            <v>0</v>
          </cell>
          <cell r="K219">
            <v>-20168</v>
          </cell>
          <cell r="L219">
            <v>-20168</v>
          </cell>
          <cell r="M219">
            <v>-20168</v>
          </cell>
          <cell r="N219">
            <v>-201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0751</v>
          </cell>
          <cell r="C221">
            <v>0</v>
          </cell>
          <cell r="D221">
            <v>0</v>
          </cell>
          <cell r="K221">
            <v>20751</v>
          </cell>
          <cell r="L221">
            <v>20751</v>
          </cell>
          <cell r="M221">
            <v>20751</v>
          </cell>
          <cell r="N221">
            <v>20751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-2938</v>
          </cell>
          <cell r="C224">
            <v>0</v>
          </cell>
          <cell r="D224">
            <v>0</v>
          </cell>
          <cell r="K224">
            <v>-2938</v>
          </cell>
          <cell r="L224">
            <v>-2938</v>
          </cell>
          <cell r="M224">
            <v>-2938</v>
          </cell>
          <cell r="N224">
            <v>-293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448</v>
          </cell>
          <cell r="C225">
            <v>0</v>
          </cell>
          <cell r="D225">
            <v>0</v>
          </cell>
          <cell r="K225">
            <v>-13448</v>
          </cell>
          <cell r="L225">
            <v>-13448</v>
          </cell>
          <cell r="M225">
            <v>-13448</v>
          </cell>
          <cell r="N225">
            <v>-13448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15515</v>
          </cell>
          <cell r="C226">
            <v>0</v>
          </cell>
          <cell r="D226">
            <v>0</v>
          </cell>
          <cell r="K226">
            <v>-15515</v>
          </cell>
          <cell r="L226">
            <v>-15515</v>
          </cell>
          <cell r="M226">
            <v>-15515</v>
          </cell>
          <cell r="N226">
            <v>-15515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22799</v>
          </cell>
          <cell r="C230">
            <v>-775</v>
          </cell>
          <cell r="D230">
            <v>0</v>
          </cell>
          <cell r="K230">
            <v>-23574</v>
          </cell>
          <cell r="L230">
            <v>-23574</v>
          </cell>
          <cell r="M230">
            <v>-23574</v>
          </cell>
          <cell r="N230">
            <v>-23574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17512</v>
          </cell>
          <cell r="C232">
            <v>-12</v>
          </cell>
          <cell r="D232">
            <v>0</v>
          </cell>
          <cell r="K232">
            <v>-17524</v>
          </cell>
          <cell r="L232">
            <v>-17524</v>
          </cell>
          <cell r="M232">
            <v>-17524</v>
          </cell>
          <cell r="N232">
            <v>-17524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455090</v>
          </cell>
          <cell r="C233">
            <v>-420</v>
          </cell>
          <cell r="D233">
            <v>0</v>
          </cell>
          <cell r="I233">
            <v>0</v>
          </cell>
          <cell r="K233">
            <v>-455510</v>
          </cell>
          <cell r="L233">
            <v>-455510</v>
          </cell>
          <cell r="M233">
            <v>-455510</v>
          </cell>
          <cell r="N233">
            <v>-455510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-671</v>
          </cell>
          <cell r="C237">
            <v>0</v>
          </cell>
          <cell r="D237">
            <v>0</v>
          </cell>
          <cell r="K237">
            <v>-671</v>
          </cell>
          <cell r="L237">
            <v>-671</v>
          </cell>
          <cell r="M237">
            <v>-671</v>
          </cell>
          <cell r="N237">
            <v>-67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-36898</v>
          </cell>
          <cell r="C244">
            <v>0</v>
          </cell>
          <cell r="D244">
            <v>0</v>
          </cell>
          <cell r="K244">
            <v>-36898</v>
          </cell>
          <cell r="L244">
            <v>-36898</v>
          </cell>
          <cell r="M244">
            <v>-36898</v>
          </cell>
          <cell r="N244">
            <v>-36898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5293</v>
          </cell>
          <cell r="C247">
            <v>0</v>
          </cell>
          <cell r="D247">
            <v>0</v>
          </cell>
          <cell r="K247">
            <v>5293</v>
          </cell>
          <cell r="L247">
            <v>5293</v>
          </cell>
          <cell r="M247">
            <v>5293</v>
          </cell>
          <cell r="N247">
            <v>5293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2790</v>
          </cell>
          <cell r="C249">
            <v>0</v>
          </cell>
          <cell r="D249">
            <v>0</v>
          </cell>
          <cell r="K249">
            <v>2790</v>
          </cell>
          <cell r="L249">
            <v>2790</v>
          </cell>
          <cell r="M249">
            <v>2790</v>
          </cell>
          <cell r="N249">
            <v>2790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18009</v>
          </cell>
          <cell r="C253">
            <v>0</v>
          </cell>
          <cell r="D253">
            <v>0</v>
          </cell>
          <cell r="K253">
            <v>-18009</v>
          </cell>
          <cell r="L253">
            <v>-18009</v>
          </cell>
          <cell r="M253">
            <v>-18009</v>
          </cell>
          <cell r="N253">
            <v>-18009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18000</v>
          </cell>
          <cell r="C254">
            <v>0</v>
          </cell>
          <cell r="D254">
            <v>0</v>
          </cell>
          <cell r="K254">
            <v>18000</v>
          </cell>
          <cell r="L254">
            <v>18000</v>
          </cell>
          <cell r="M254">
            <v>18000</v>
          </cell>
          <cell r="N254">
            <v>18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19607</v>
          </cell>
          <cell r="C255">
            <v>0</v>
          </cell>
          <cell r="D255">
            <v>0</v>
          </cell>
          <cell r="K255">
            <v>-19607</v>
          </cell>
          <cell r="L255">
            <v>-19607</v>
          </cell>
          <cell r="M255">
            <v>-19607</v>
          </cell>
          <cell r="N255">
            <v>-19607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184</v>
          </cell>
          <cell r="C256">
            <v>0</v>
          </cell>
          <cell r="D256">
            <v>0</v>
          </cell>
          <cell r="K256">
            <v>-184</v>
          </cell>
          <cell r="L256">
            <v>-184</v>
          </cell>
          <cell r="M256">
            <v>-184</v>
          </cell>
          <cell r="N256">
            <v>-184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983</v>
          </cell>
          <cell r="C257">
            <v>0</v>
          </cell>
          <cell r="D257">
            <v>0</v>
          </cell>
          <cell r="K257">
            <v>983</v>
          </cell>
          <cell r="L257">
            <v>983</v>
          </cell>
          <cell r="M257">
            <v>983</v>
          </cell>
          <cell r="N257">
            <v>983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-104988</v>
          </cell>
          <cell r="C258">
            <v>-58.18</v>
          </cell>
          <cell r="D258">
            <v>0</v>
          </cell>
          <cell r="K258">
            <v>-105046.18</v>
          </cell>
          <cell r="L258">
            <v>-105046.18</v>
          </cell>
          <cell r="M258">
            <v>-105046.18</v>
          </cell>
          <cell r="N258">
            <v>-105046.18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JSLIVE</v>
          </cell>
          <cell r="B260">
            <v>-20181</v>
          </cell>
          <cell r="C260">
            <v>0</v>
          </cell>
          <cell r="D260">
            <v>0</v>
          </cell>
          <cell r="K260">
            <v>-20181</v>
          </cell>
          <cell r="L260">
            <v>-20181</v>
          </cell>
          <cell r="M260">
            <v>-20181</v>
          </cell>
          <cell r="N260">
            <v>-20181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Stone Gas</v>
          </cell>
          <cell r="S260" t="str">
            <v>Stone Gas</v>
          </cell>
          <cell r="T260" t="str">
            <v>JSLIVE</v>
          </cell>
          <cell r="U260" t="str">
            <v>Gas</v>
          </cell>
          <cell r="V260" t="str">
            <v>Gas Trading Portfolio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Malek Gas</v>
          </cell>
          <cell r="S261" t="str">
            <v>Malek Gas</v>
          </cell>
          <cell r="T261" t="str">
            <v>KMLIVE</v>
          </cell>
          <cell r="U261" t="str">
            <v>Gas</v>
          </cell>
          <cell r="V261" t="str">
            <v>Gas Trading Portfolio</v>
          </cell>
        </row>
        <row r="262">
          <cell r="A262" t="str">
            <v>DLNGHDG</v>
          </cell>
          <cell r="B262">
            <v>-499714</v>
          </cell>
          <cell r="C262">
            <v>-1123.8</v>
          </cell>
          <cell r="D262">
            <v>0</v>
          </cell>
          <cell r="K262">
            <v>-500837.8</v>
          </cell>
          <cell r="L262">
            <v>-500837.8</v>
          </cell>
          <cell r="M262">
            <v>-500837.8</v>
          </cell>
          <cell r="N262">
            <v>-500837.8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DLNGHDG</v>
          </cell>
          <cell r="U262" t="str">
            <v>Gas</v>
          </cell>
          <cell r="V262" t="str">
            <v>Gas Trading Portfolio</v>
          </cell>
        </row>
        <row r="263">
          <cell r="A263" t="str">
            <v>GASED</v>
          </cell>
          <cell r="B263">
            <v>-14117</v>
          </cell>
          <cell r="C263">
            <v>0</v>
          </cell>
          <cell r="D263">
            <v>0</v>
          </cell>
          <cell r="K263">
            <v>-14117</v>
          </cell>
          <cell r="L263">
            <v>-14117</v>
          </cell>
          <cell r="M263">
            <v>-14117</v>
          </cell>
          <cell r="N263">
            <v>-14117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GASED</v>
          </cell>
          <cell r="U263" t="str">
            <v>Gas</v>
          </cell>
          <cell r="V263" t="str">
            <v>Gas Trading Portfolio</v>
          </cell>
        </row>
        <row r="264">
          <cell r="A264" t="str">
            <v>TXNYMEX</v>
          </cell>
          <cell r="B264">
            <v>683885</v>
          </cell>
          <cell r="C264">
            <v>0</v>
          </cell>
          <cell r="D264">
            <v>0</v>
          </cell>
          <cell r="K264">
            <v>683885</v>
          </cell>
          <cell r="L264">
            <v>683885</v>
          </cell>
          <cell r="M264">
            <v>683885</v>
          </cell>
          <cell r="N264">
            <v>683885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Mgt Trading</v>
          </cell>
          <cell r="S264" t="str">
            <v>Gas Mgt Trading</v>
          </cell>
          <cell r="T264" t="str">
            <v>TXNYMEX</v>
          </cell>
          <cell r="U264" t="str">
            <v>Gas</v>
          </cell>
          <cell r="V264" t="str">
            <v>Gas Trading Portfolio</v>
          </cell>
        </row>
        <row r="265">
          <cell r="A265" t="str">
            <v>SPNEHDG</v>
          </cell>
          <cell r="B265">
            <v>749</v>
          </cell>
          <cell r="C265">
            <v>0</v>
          </cell>
          <cell r="D265">
            <v>0</v>
          </cell>
          <cell r="K265">
            <v>749</v>
          </cell>
          <cell r="L265">
            <v>749</v>
          </cell>
          <cell r="M265">
            <v>749</v>
          </cell>
          <cell r="N265">
            <v>749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Mgt Trading</v>
          </cell>
          <cell r="S265" t="str">
            <v>Gas Mgt Trading</v>
          </cell>
          <cell r="T265" t="str">
            <v>SPNEHDG</v>
          </cell>
          <cell r="U265" t="str">
            <v>Gas</v>
          </cell>
          <cell r="V265" t="str">
            <v>Gas Trading Portfolio</v>
          </cell>
        </row>
        <row r="266">
          <cell r="A266" t="str">
            <v>STORFIN</v>
          </cell>
          <cell r="B266">
            <v>794957</v>
          </cell>
          <cell r="C266">
            <v>-7.5</v>
          </cell>
          <cell r="D266">
            <v>0</v>
          </cell>
          <cell r="F266">
            <v>-800517</v>
          </cell>
          <cell r="K266">
            <v>-5567.5</v>
          </cell>
          <cell r="L266">
            <v>-5567.5</v>
          </cell>
          <cell r="M266">
            <v>-5567.5</v>
          </cell>
          <cell r="N266">
            <v>-5567.5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Gas Storage</v>
          </cell>
          <cell r="S266" t="str">
            <v>Gas Storage</v>
          </cell>
          <cell r="T266" t="str">
            <v>STORFIN</v>
          </cell>
          <cell r="U266" t="str">
            <v>Gas</v>
          </cell>
          <cell r="V266" t="str">
            <v>Gas Trading Portfolio</v>
          </cell>
        </row>
        <row r="267">
          <cell r="A267" t="str">
            <v>STORPHYS</v>
          </cell>
          <cell r="B267">
            <v>6147</v>
          </cell>
          <cell r="C267">
            <v>0</v>
          </cell>
          <cell r="D267">
            <v>0</v>
          </cell>
          <cell r="K267">
            <v>6147</v>
          </cell>
          <cell r="L267">
            <v>6147</v>
          </cell>
          <cell r="M267">
            <v>6147</v>
          </cell>
          <cell r="N267">
            <v>6147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Gas Storage</v>
          </cell>
          <cell r="S267" t="str">
            <v>Gas Storage</v>
          </cell>
          <cell r="T267" t="str">
            <v>STORPHYS</v>
          </cell>
          <cell r="U267" t="str">
            <v>Gas</v>
          </cell>
          <cell r="V267" t="str">
            <v>Gas Trading Portfolio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ED</v>
          </cell>
          <cell r="U268" t="str">
            <v>Gas</v>
          </cell>
          <cell r="V268" t="str">
            <v>Gas Trading Portfolio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MAWESTF</v>
          </cell>
          <cell r="U269" t="str">
            <v>Gas</v>
          </cell>
          <cell r="V269" t="str">
            <v>Gas Trading Portfolio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</v>
          </cell>
          <cell r="S270" t="str">
            <v>Ma</v>
          </cell>
          <cell r="T270" t="str">
            <v>MAWESTP</v>
          </cell>
          <cell r="U270" t="str">
            <v>Gas</v>
          </cell>
          <cell r="V270" t="str">
            <v>Gas Trading Portfolio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</v>
          </cell>
          <cell r="S271" t="str">
            <v>Ma</v>
          </cell>
          <cell r="T271" t="str">
            <v>PRWEST</v>
          </cell>
          <cell r="U271" t="str">
            <v>Gas</v>
          </cell>
          <cell r="V271" t="str">
            <v>Gas Trading Portfolio</v>
          </cell>
        </row>
        <row r="272">
          <cell r="A272" t="str">
            <v>KM1ED</v>
          </cell>
          <cell r="B272">
            <v>-14013</v>
          </cell>
          <cell r="C272">
            <v>0</v>
          </cell>
          <cell r="D272">
            <v>0</v>
          </cell>
          <cell r="K272">
            <v>-14013</v>
          </cell>
          <cell r="L272">
            <v>-14013</v>
          </cell>
          <cell r="M272">
            <v>-14013</v>
          </cell>
          <cell r="N272">
            <v>-14013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Malek Gas</v>
          </cell>
          <cell r="S272" t="str">
            <v>Malek Gas</v>
          </cell>
          <cell r="T272" t="str">
            <v>KM1ED</v>
          </cell>
          <cell r="U272" t="str">
            <v>Gas</v>
          </cell>
          <cell r="V272" t="str">
            <v>Gas Trading Portfolio</v>
          </cell>
        </row>
        <row r="273">
          <cell r="A273" t="str">
            <v>KMGAS</v>
          </cell>
          <cell r="B273">
            <v>-329626</v>
          </cell>
          <cell r="C273">
            <v>-1054.9000000000001</v>
          </cell>
          <cell r="D273">
            <v>0</v>
          </cell>
          <cell r="K273">
            <v>-330680.90000000002</v>
          </cell>
          <cell r="L273">
            <v>-330680.90000000002</v>
          </cell>
          <cell r="M273">
            <v>-330680.90000000002</v>
          </cell>
          <cell r="N273">
            <v>-330680.90000000002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Malek Gas</v>
          </cell>
          <cell r="S273" t="str">
            <v>Malek Gas</v>
          </cell>
          <cell r="T273" t="str">
            <v>KMGAS</v>
          </cell>
          <cell r="U273" t="str">
            <v>Gas</v>
          </cell>
          <cell r="V273" t="str">
            <v>Gas Trading Portfolio</v>
          </cell>
        </row>
        <row r="274">
          <cell r="A274" t="str">
            <v>PREAST</v>
          </cell>
          <cell r="B274">
            <v>2100</v>
          </cell>
          <cell r="C274">
            <v>0</v>
          </cell>
          <cell r="D274">
            <v>0</v>
          </cell>
          <cell r="K274">
            <v>2100</v>
          </cell>
          <cell r="L274">
            <v>2100</v>
          </cell>
          <cell r="M274">
            <v>2100</v>
          </cell>
          <cell r="N274">
            <v>210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EAST</v>
          </cell>
          <cell r="U274" t="str">
            <v>Gas</v>
          </cell>
          <cell r="V274" t="str">
            <v>Gas Trading Portfolio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ED</v>
          </cell>
          <cell r="U275" t="str">
            <v>Gas</v>
          </cell>
          <cell r="V275" t="str">
            <v>Gas Trading Portfolio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GULF</v>
          </cell>
          <cell r="U276" t="str">
            <v>Gas</v>
          </cell>
          <cell r="V276" t="str">
            <v>Gas Trading Portfolio</v>
          </cell>
        </row>
        <row r="277">
          <cell r="A277" t="str">
            <v>PRMKTNG</v>
          </cell>
          <cell r="B277">
            <v>-3746</v>
          </cell>
          <cell r="C277">
            <v>0</v>
          </cell>
          <cell r="D277">
            <v>0</v>
          </cell>
          <cell r="K277">
            <v>-3746</v>
          </cell>
          <cell r="L277">
            <v>-3746</v>
          </cell>
          <cell r="M277">
            <v>-3746</v>
          </cell>
          <cell r="N277">
            <v>-3746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Provenzano</v>
          </cell>
          <cell r="S277" t="str">
            <v>Provenzano</v>
          </cell>
          <cell r="T277" t="str">
            <v>PRMKTNG</v>
          </cell>
          <cell r="U277" t="str">
            <v>Gas</v>
          </cell>
          <cell r="V277" t="str">
            <v>Gas Trading Portfolio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Provenzano</v>
          </cell>
          <cell r="S278" t="str">
            <v>Provenzano</v>
          </cell>
          <cell r="T278" t="str">
            <v>PRPNLXFR</v>
          </cell>
          <cell r="U278" t="str">
            <v>Gas</v>
          </cell>
          <cell r="V278" t="str">
            <v>Gas Trading Portfolio</v>
          </cell>
        </row>
        <row r="279">
          <cell r="A279" t="str">
            <v>GASVOL</v>
          </cell>
          <cell r="B279">
            <v>-1326654</v>
          </cell>
          <cell r="C279">
            <v>-304.81</v>
          </cell>
          <cell r="D279">
            <v>0</v>
          </cell>
          <cell r="K279">
            <v>-1326958.81</v>
          </cell>
          <cell r="L279">
            <v>-1326958.81</v>
          </cell>
          <cell r="M279">
            <v>-1326958.81</v>
          </cell>
          <cell r="N279">
            <v>-1326958.81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GASVOL</v>
          </cell>
          <cell r="U279" t="str">
            <v>Gas</v>
          </cell>
          <cell r="V279" t="str">
            <v>Gas Trading Portfolio</v>
          </cell>
        </row>
        <row r="280">
          <cell r="A280" t="str">
            <v>JS1ED</v>
          </cell>
          <cell r="B280">
            <v>2689</v>
          </cell>
          <cell r="C280">
            <v>0</v>
          </cell>
          <cell r="D280">
            <v>0</v>
          </cell>
          <cell r="K280">
            <v>2689</v>
          </cell>
          <cell r="L280">
            <v>2689</v>
          </cell>
          <cell r="M280">
            <v>2689</v>
          </cell>
          <cell r="N280">
            <v>2689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JS1ED</v>
          </cell>
          <cell r="U280" t="str">
            <v>Gas</v>
          </cell>
          <cell r="V280" t="str">
            <v>Gas Trading Portfolio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JS1PNL</v>
          </cell>
          <cell r="U281" t="str">
            <v>Gas</v>
          </cell>
          <cell r="V281" t="str">
            <v>Gas Trading Portfolio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KSKODING</v>
          </cell>
          <cell r="U282" t="str">
            <v>Gas</v>
          </cell>
          <cell r="V282" t="str">
            <v>Gas Trading Portfolio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Stone Gas</v>
          </cell>
          <cell r="S283" t="str">
            <v>Stone Gas</v>
          </cell>
          <cell r="T283" t="str">
            <v>KSSNG</v>
          </cell>
          <cell r="U283" t="str">
            <v>Gas</v>
          </cell>
          <cell r="V283" t="str">
            <v>Gas Trading Portfolio</v>
          </cell>
        </row>
        <row r="284">
          <cell r="A284" t="str">
            <v>SPTXGAS</v>
          </cell>
          <cell r="B284">
            <v>1332414</v>
          </cell>
          <cell r="C284">
            <v>0</v>
          </cell>
          <cell r="D284">
            <v>0</v>
          </cell>
          <cell r="K284">
            <v>1332414</v>
          </cell>
          <cell r="L284">
            <v>1332414</v>
          </cell>
          <cell r="M284">
            <v>1332414</v>
          </cell>
          <cell r="N284">
            <v>1332414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Stone Gas</v>
          </cell>
          <cell r="S284" t="str">
            <v>Stone Gas</v>
          </cell>
          <cell r="T284" t="str">
            <v>SPTXGAS</v>
          </cell>
          <cell r="U284" t="str">
            <v>Gas</v>
          </cell>
          <cell r="V284" t="str">
            <v>Gas Trading Portfolio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ED</v>
          </cell>
          <cell r="U285" t="str">
            <v>Gas</v>
          </cell>
          <cell r="V285" t="str">
            <v>Gas Trading Portfolio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Thomas</v>
          </cell>
          <cell r="S286" t="str">
            <v>Thomas</v>
          </cell>
          <cell r="T286" t="str">
            <v>J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Gas Trading</v>
          </cell>
          <cell r="R287" t="str">
            <v>Thomas</v>
          </cell>
          <cell r="S287" t="str">
            <v>Thomas</v>
          </cell>
          <cell r="T287" t="str">
            <v>JTPNLXFR</v>
          </cell>
          <cell r="U287" t="str">
            <v>Gas</v>
          </cell>
          <cell r="V287" t="str">
            <v>Gas Trading Portfolio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Gas Trading</v>
          </cell>
          <cell r="R288" t="str">
            <v>Virgilio</v>
          </cell>
          <cell r="S288" t="str">
            <v>Virgilio</v>
          </cell>
          <cell r="T288" t="str">
            <v>DVMKTNG</v>
          </cell>
          <cell r="U288" t="str">
            <v>Gas</v>
          </cell>
          <cell r="V288" t="str">
            <v>Gas Trading Portfolio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alek Oil</v>
          </cell>
          <cell r="S289" t="str">
            <v>Malek Oil</v>
          </cell>
          <cell r="T289" t="str">
            <v>KM2ED</v>
          </cell>
          <cell r="U289" t="str">
            <v>Oil</v>
          </cell>
          <cell r="V289" t="str">
            <v>Oil Trading Portfolio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alek Oil</v>
          </cell>
          <cell r="S290" t="str">
            <v>Malek Oil</v>
          </cell>
          <cell r="T290" t="str">
            <v>KMOIL</v>
          </cell>
          <cell r="U290" t="str">
            <v>Oil</v>
          </cell>
          <cell r="V290" t="str">
            <v>Oil Trading Portfolio</v>
          </cell>
        </row>
        <row r="291">
          <cell r="A291" t="str">
            <v>CRUDEVOL</v>
          </cell>
          <cell r="B291">
            <v>103807</v>
          </cell>
          <cell r="C291">
            <v>-3000</v>
          </cell>
          <cell r="D291">
            <v>0</v>
          </cell>
          <cell r="K291">
            <v>100807</v>
          </cell>
          <cell r="L291">
            <v>100807</v>
          </cell>
          <cell r="M291">
            <v>100807</v>
          </cell>
          <cell r="N291">
            <v>100807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CRUDEVOL</v>
          </cell>
          <cell r="U291" t="str">
            <v>Oil</v>
          </cell>
          <cell r="V291" t="str">
            <v>Oil Trading Portfolio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McElwee Oil</v>
          </cell>
          <cell r="S292" t="str">
            <v>McElwee Oil</v>
          </cell>
          <cell r="T292" t="str">
            <v>GM1ED</v>
          </cell>
          <cell r="U292" t="str">
            <v>Oil</v>
          </cell>
          <cell r="V292" t="str">
            <v>Oil Trading Portfolio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McElwee Oil</v>
          </cell>
          <cell r="S293" t="str">
            <v>McElwee Oil</v>
          </cell>
          <cell r="T293" t="str">
            <v>GMOIL</v>
          </cell>
          <cell r="U293" t="str">
            <v>Oil</v>
          </cell>
          <cell r="V293" t="str">
            <v>Oil Trading Portfolio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2ED</v>
          </cell>
          <cell r="U294" t="str">
            <v>Oil</v>
          </cell>
          <cell r="V294" t="str">
            <v>Oil Trading Portfolio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ENRON</v>
          </cell>
          <cell r="U295" t="str">
            <v>Oil</v>
          </cell>
          <cell r="V295" t="str">
            <v>Oil Trading Portfolio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 t="str">
            <v>Trading</v>
          </cell>
          <cell r="P296" t="str">
            <v>Fuel Trading</v>
          </cell>
          <cell r="Q296" t="str">
            <v>Oil Trading</v>
          </cell>
          <cell r="R296" t="str">
            <v>Stone Oil</v>
          </cell>
          <cell r="S296" t="str">
            <v>Stone Oil</v>
          </cell>
          <cell r="T296" t="str">
            <v>JSOIL</v>
          </cell>
          <cell r="U296" t="str">
            <v>Oil</v>
          </cell>
          <cell r="V296" t="str">
            <v>Oil Trading Portfolio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 t="str">
            <v>Trading</v>
          </cell>
          <cell r="P297" t="str">
            <v>Fuel Trading</v>
          </cell>
          <cell r="Q297" t="str">
            <v>Oil Trading</v>
          </cell>
          <cell r="R297" t="str">
            <v>Stone Oil</v>
          </cell>
          <cell r="S297" t="str">
            <v>Stone Oil</v>
          </cell>
          <cell r="T297" t="str">
            <v>JSVOL</v>
          </cell>
          <cell r="U297" t="str">
            <v>Oil</v>
          </cell>
          <cell r="V297" t="str">
            <v>Oil Trading Portfolio</v>
          </cell>
        </row>
        <row r="298">
          <cell r="A298" t="str">
            <v>BHPACCRP</v>
          </cell>
          <cell r="B298">
            <v>42</v>
          </cell>
          <cell r="C298">
            <v>0</v>
          </cell>
          <cell r="D298">
            <v>0</v>
          </cell>
          <cell r="K298">
            <v>42</v>
          </cell>
          <cell r="L298">
            <v>42</v>
          </cell>
          <cell r="M298">
            <v>42</v>
          </cell>
          <cell r="N298">
            <v>42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BHPACCRP</v>
          </cell>
          <cell r="U298" t="str">
            <v>Other</v>
          </cell>
          <cell r="V298" t="str">
            <v>Weather Trading Portfolio</v>
          </cell>
        </row>
        <row r="299">
          <cell r="A299" t="str">
            <v>BHWTHR</v>
          </cell>
          <cell r="B299">
            <v>-71115</v>
          </cell>
          <cell r="C299">
            <v>0</v>
          </cell>
          <cell r="D299">
            <v>0</v>
          </cell>
          <cell r="I299">
            <v>-39062</v>
          </cell>
          <cell r="K299">
            <v>-110177</v>
          </cell>
          <cell r="L299">
            <v>-110177</v>
          </cell>
          <cell r="M299">
            <v>-110177</v>
          </cell>
          <cell r="N299">
            <v>-110177</v>
          </cell>
          <cell r="O299" t="str">
            <v>Trading</v>
          </cell>
          <cell r="P299" t="str">
            <v>Weather Trading</v>
          </cell>
          <cell r="Q299" t="str">
            <v>Weather Trading</v>
          </cell>
          <cell r="R299" t="str">
            <v>Weather Trading</v>
          </cell>
          <cell r="S299" t="str">
            <v>Weather Trading</v>
          </cell>
          <cell r="T299" t="str">
            <v>BHWTHR</v>
          </cell>
          <cell r="U299" t="str">
            <v>Other</v>
          </cell>
          <cell r="V299" t="str">
            <v>Weather Trading Portfolio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 t="str">
            <v>Trading</v>
          </cell>
          <cell r="P300" t="str">
            <v>Weather Trading</v>
          </cell>
          <cell r="Q300" t="str">
            <v>Weather Trading</v>
          </cell>
          <cell r="R300" t="str">
            <v>Weather Trading</v>
          </cell>
          <cell r="S300" t="str">
            <v>Weather Trading</v>
          </cell>
          <cell r="T300" t="str">
            <v>SMED</v>
          </cell>
          <cell r="U300" t="str">
            <v>Other</v>
          </cell>
          <cell r="V300" t="str">
            <v>PJM Vol Portfolio</v>
          </cell>
        </row>
        <row r="301">
          <cell r="A301" t="str">
            <v>BBFTR</v>
          </cell>
          <cell r="B301">
            <v>7474</v>
          </cell>
          <cell r="C301">
            <v>0</v>
          </cell>
          <cell r="D301">
            <v>0</v>
          </cell>
          <cell r="K301">
            <v>7474</v>
          </cell>
          <cell r="L301">
            <v>7474</v>
          </cell>
          <cell r="M301">
            <v>7474</v>
          </cell>
          <cell r="N301">
            <v>7474</v>
          </cell>
          <cell r="O301" t="str">
            <v>Trading</v>
          </cell>
          <cell r="P301" t="str">
            <v>Power Trading</v>
          </cell>
          <cell r="Q301" t="str">
            <v>PJM Trading</v>
          </cell>
          <cell r="R301" t="str">
            <v>FTR Trading</v>
          </cell>
          <cell r="S301" t="str">
            <v>FTR Trading</v>
          </cell>
          <cell r="T301" t="str">
            <v>BBFTR</v>
          </cell>
          <cell r="U301" t="str">
            <v>Other</v>
          </cell>
          <cell r="V301" t="str">
            <v>FTR Trading Portfolio</v>
          </cell>
        </row>
        <row r="302">
          <cell r="A302" t="str">
            <v>OIL1ED</v>
          </cell>
          <cell r="B302">
            <v>23082</v>
          </cell>
          <cell r="C302">
            <v>0</v>
          </cell>
          <cell r="D302">
            <v>0</v>
          </cell>
          <cell r="K302">
            <v>23082</v>
          </cell>
          <cell r="L302">
            <v>23082</v>
          </cell>
          <cell r="M302">
            <v>23082</v>
          </cell>
          <cell r="N302">
            <v>23082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OIL1ED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OIL1PNL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PRODVOL</v>
          </cell>
          <cell r="B304">
            <v>270022</v>
          </cell>
          <cell r="C304">
            <v>0</v>
          </cell>
          <cell r="D304">
            <v>0</v>
          </cell>
          <cell r="K304">
            <v>270022</v>
          </cell>
          <cell r="L304">
            <v>270022</v>
          </cell>
          <cell r="M304">
            <v>270022</v>
          </cell>
          <cell r="N304">
            <v>270022</v>
          </cell>
          <cell r="O304" t="str">
            <v>Structured</v>
          </cell>
          <cell r="P304" t="str">
            <v>Fuel Structured</v>
          </cell>
          <cell r="Q304" t="str">
            <v>Oil Structured</v>
          </cell>
          <cell r="R304" t="str">
            <v>Oil Structured</v>
          </cell>
          <cell r="S304" t="str">
            <v>Oil Structured</v>
          </cell>
          <cell r="T304" t="str">
            <v>PRODVOL</v>
          </cell>
          <cell r="U304" t="str">
            <v>Oil</v>
          </cell>
          <cell r="V304" t="str">
            <v>Oil Structured Portfolio</v>
          </cell>
        </row>
        <row r="305">
          <cell r="A305" t="str">
            <v>TDFAHEDG</v>
          </cell>
          <cell r="B305">
            <v>-374196</v>
          </cell>
          <cell r="C305">
            <v>0</v>
          </cell>
          <cell r="D305">
            <v>0</v>
          </cell>
          <cell r="K305">
            <v>-374196</v>
          </cell>
          <cell r="L305">
            <v>-374196</v>
          </cell>
          <cell r="M305">
            <v>-374196</v>
          </cell>
          <cell r="N305">
            <v>-374196</v>
          </cell>
          <cell r="O305" t="str">
            <v>Structured</v>
          </cell>
          <cell r="P305" t="str">
            <v>Fuel Structured</v>
          </cell>
          <cell r="Q305" t="str">
            <v>Oil Structured</v>
          </cell>
          <cell r="R305" t="str">
            <v>Oil Structured</v>
          </cell>
          <cell r="S305" t="str">
            <v>Oil Structured</v>
          </cell>
          <cell r="T305" t="str">
            <v>TDFAHEDG</v>
          </cell>
          <cell r="U305" t="str">
            <v>Oil</v>
          </cell>
          <cell r="V305" t="str">
            <v>Oil Structured Portfolio</v>
          </cell>
        </row>
        <row r="306">
          <cell r="A306" t="str">
            <v>GVED</v>
          </cell>
          <cell r="B306">
            <v>33386</v>
          </cell>
          <cell r="C306">
            <v>0</v>
          </cell>
          <cell r="D306">
            <v>0</v>
          </cell>
          <cell r="K306">
            <v>33386</v>
          </cell>
          <cell r="L306">
            <v>33386</v>
          </cell>
          <cell r="M306">
            <v>33386</v>
          </cell>
          <cell r="N306">
            <v>33386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ED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GVPNLXFR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GVS</v>
          </cell>
          <cell r="B308">
            <v>-75393</v>
          </cell>
          <cell r="C308">
            <v>0</v>
          </cell>
          <cell r="D308">
            <v>0</v>
          </cell>
          <cell r="K308">
            <v>-75393</v>
          </cell>
          <cell r="L308">
            <v>-75393</v>
          </cell>
          <cell r="M308">
            <v>-75393</v>
          </cell>
          <cell r="N308">
            <v>-75393</v>
          </cell>
          <cell r="O308" t="str">
            <v>Structured</v>
          </cell>
          <cell r="P308" t="str">
            <v>Fuel Structured</v>
          </cell>
          <cell r="Q308" t="str">
            <v>Gas Structured</v>
          </cell>
          <cell r="R308" t="str">
            <v>Gas Structured</v>
          </cell>
          <cell r="S308" t="str">
            <v>Gas Structured</v>
          </cell>
          <cell r="T308" t="str">
            <v>GVS</v>
          </cell>
          <cell r="U308" t="str">
            <v>Gas</v>
          </cell>
          <cell r="V308" t="str">
            <v>Gas Structured Portfolio</v>
          </cell>
        </row>
        <row r="309">
          <cell r="A309" t="str">
            <v>NEVGAS</v>
          </cell>
          <cell r="B309">
            <v>-11494</v>
          </cell>
          <cell r="C309">
            <v>0</v>
          </cell>
          <cell r="D309">
            <v>0</v>
          </cell>
          <cell r="K309">
            <v>-11494</v>
          </cell>
          <cell r="L309">
            <v>-11494</v>
          </cell>
          <cell r="M309">
            <v>-11494</v>
          </cell>
          <cell r="N309">
            <v>-11494</v>
          </cell>
          <cell r="O309" t="str">
            <v>Structured</v>
          </cell>
          <cell r="P309" t="str">
            <v>Fuel Structured</v>
          </cell>
          <cell r="Q309" t="str">
            <v>Gas Structured</v>
          </cell>
          <cell r="R309" t="str">
            <v>Gas Structured</v>
          </cell>
          <cell r="S309" t="str">
            <v>Gas Structured</v>
          </cell>
          <cell r="T309" t="str">
            <v>NEVGAS</v>
          </cell>
          <cell r="U309" t="str">
            <v>Gas</v>
          </cell>
          <cell r="V309" t="str">
            <v>Gas Structured Portfolio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DOP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SPED</v>
          </cell>
          <cell r="B311">
            <v>3120</v>
          </cell>
          <cell r="C311">
            <v>0</v>
          </cell>
          <cell r="D311">
            <v>0</v>
          </cell>
          <cell r="K311">
            <v>3120</v>
          </cell>
          <cell r="L311">
            <v>3120</v>
          </cell>
          <cell r="M311">
            <v>3120</v>
          </cell>
          <cell r="N311">
            <v>3120</v>
          </cell>
          <cell r="O311" t="str">
            <v>Structured</v>
          </cell>
          <cell r="P311" t="str">
            <v>Power Structured</v>
          </cell>
          <cell r="Q311" t="str">
            <v>Midcon Structured</v>
          </cell>
          <cell r="R311" t="str">
            <v>Midcon Structured</v>
          </cell>
          <cell r="S311" t="str">
            <v>Midcon Structured</v>
          </cell>
          <cell r="T311" t="str">
            <v>SPED</v>
          </cell>
          <cell r="U311" t="str">
            <v>Power</v>
          </cell>
          <cell r="V311" t="str">
            <v>Midcon Structured Portfolio</v>
          </cell>
        </row>
        <row r="312">
          <cell r="A312" t="str">
            <v>SPSTAT</v>
          </cell>
          <cell r="B312">
            <v>20</v>
          </cell>
          <cell r="C312">
            <v>0</v>
          </cell>
          <cell r="D312">
            <v>0</v>
          </cell>
          <cell r="K312">
            <v>20</v>
          </cell>
          <cell r="L312">
            <v>20</v>
          </cell>
          <cell r="M312">
            <v>20</v>
          </cell>
          <cell r="N312">
            <v>20</v>
          </cell>
          <cell r="O312" t="str">
            <v>Structured</v>
          </cell>
          <cell r="P312" t="str">
            <v>Power Structured</v>
          </cell>
          <cell r="Q312" t="str">
            <v>Midcon Structured</v>
          </cell>
          <cell r="R312" t="str">
            <v>Midcon Structured</v>
          </cell>
          <cell r="S312" t="str">
            <v>Midcon Structured</v>
          </cell>
          <cell r="T312" t="str">
            <v>SPSTAT</v>
          </cell>
          <cell r="U312" t="str">
            <v>Power</v>
          </cell>
          <cell r="V312" t="str">
            <v>Midcon Structured Portfolio</v>
          </cell>
        </row>
        <row r="313">
          <cell r="A313" t="str">
            <v>NYED</v>
          </cell>
          <cell r="B313">
            <v>-9844</v>
          </cell>
          <cell r="C313">
            <v>0</v>
          </cell>
          <cell r="D313">
            <v>0</v>
          </cell>
          <cell r="K313">
            <v>-9844</v>
          </cell>
          <cell r="L313">
            <v>-9844</v>
          </cell>
          <cell r="M313">
            <v>-9844</v>
          </cell>
          <cell r="N313">
            <v>-9844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NY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ORTOLL</v>
          </cell>
          <cell r="B314">
            <v>301090</v>
          </cell>
          <cell r="C314">
            <v>0</v>
          </cell>
          <cell r="D314">
            <v>0</v>
          </cell>
          <cell r="I314">
            <v>0</v>
          </cell>
          <cell r="K314">
            <v>301090</v>
          </cell>
          <cell r="L314">
            <v>301090</v>
          </cell>
          <cell r="M314">
            <v>301090</v>
          </cell>
          <cell r="N314">
            <v>301090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ORTOLL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RRED</v>
          </cell>
          <cell r="B315">
            <v>753</v>
          </cell>
          <cell r="C315">
            <v>0</v>
          </cell>
          <cell r="D315">
            <v>0</v>
          </cell>
          <cell r="K315">
            <v>753</v>
          </cell>
          <cell r="L315">
            <v>753</v>
          </cell>
          <cell r="M315">
            <v>753</v>
          </cell>
          <cell r="N315">
            <v>753</v>
          </cell>
          <cell r="O315" t="str">
            <v>Structured</v>
          </cell>
          <cell r="P315" t="str">
            <v>Power Structured</v>
          </cell>
          <cell r="Q315" t="str">
            <v>New York Structured</v>
          </cell>
          <cell r="R315" t="str">
            <v>New York Structured</v>
          </cell>
          <cell r="S315" t="str">
            <v>New York Structured</v>
          </cell>
          <cell r="T315" t="str">
            <v>RRED</v>
          </cell>
          <cell r="U315" t="str">
            <v>Power</v>
          </cell>
          <cell r="V315" t="str">
            <v>NYPP Structured Portfolio</v>
          </cell>
        </row>
        <row r="316">
          <cell r="A316" t="str">
            <v>NYPA0407</v>
          </cell>
          <cell r="B316">
            <v>-459627</v>
          </cell>
          <cell r="C316">
            <v>0</v>
          </cell>
          <cell r="D316">
            <v>0</v>
          </cell>
          <cell r="I316">
            <v>0</v>
          </cell>
          <cell r="K316">
            <v>-459627</v>
          </cell>
          <cell r="L316">
            <v>-459627</v>
          </cell>
          <cell r="M316">
            <v>-459627</v>
          </cell>
          <cell r="N316">
            <v>-459627</v>
          </cell>
          <cell r="O316" t="str">
            <v>Structured</v>
          </cell>
          <cell r="P316" t="str">
            <v>Power Structured</v>
          </cell>
          <cell r="Q316" t="str">
            <v>New York Structured</v>
          </cell>
          <cell r="R316" t="str">
            <v>New York Structured</v>
          </cell>
          <cell r="S316" t="str">
            <v>New York Structured</v>
          </cell>
          <cell r="T316" t="str">
            <v>NYPA0407</v>
          </cell>
          <cell r="U316" t="str">
            <v>Power</v>
          </cell>
          <cell r="V316" t="str">
            <v>NYPP Structured Portfolio</v>
          </cell>
        </row>
        <row r="317">
          <cell r="A317" t="str">
            <v>MCARMSTR</v>
          </cell>
          <cell r="B317">
            <v>-330588</v>
          </cell>
          <cell r="C317">
            <v>0</v>
          </cell>
          <cell r="D317">
            <v>0</v>
          </cell>
          <cell r="K317">
            <v>-330588</v>
          </cell>
          <cell r="L317">
            <v>-330588</v>
          </cell>
          <cell r="M317">
            <v>-330588</v>
          </cell>
          <cell r="N317">
            <v>-33058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MCARMSTR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PJMED</v>
          </cell>
          <cell r="B318">
            <v>119852</v>
          </cell>
          <cell r="C318">
            <v>0</v>
          </cell>
          <cell r="D318">
            <v>0</v>
          </cell>
          <cell r="K318">
            <v>119852</v>
          </cell>
          <cell r="L318">
            <v>119852</v>
          </cell>
          <cell r="M318">
            <v>119852</v>
          </cell>
          <cell r="N318">
            <v>119852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PJMED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DMED</v>
          </cell>
          <cell r="B319">
            <v>1272</v>
          </cell>
          <cell r="C319">
            <v>0</v>
          </cell>
          <cell r="D319">
            <v>0</v>
          </cell>
          <cell r="K319">
            <v>1272</v>
          </cell>
          <cell r="L319">
            <v>1272</v>
          </cell>
          <cell r="M319">
            <v>1272</v>
          </cell>
          <cell r="N319">
            <v>1272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DMED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NGACC</v>
          </cell>
          <cell r="B320">
            <v>48</v>
          </cell>
          <cell r="C320">
            <v>0</v>
          </cell>
          <cell r="D320">
            <v>0</v>
          </cell>
          <cell r="K320">
            <v>48</v>
          </cell>
          <cell r="L320">
            <v>48</v>
          </cell>
          <cell r="M320">
            <v>48</v>
          </cell>
          <cell r="N320">
            <v>48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NGACC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SPFEPJM</v>
          </cell>
          <cell r="B321">
            <v>-422018</v>
          </cell>
          <cell r="C321">
            <v>0</v>
          </cell>
          <cell r="D321">
            <v>0</v>
          </cell>
          <cell r="I321">
            <v>0</v>
          </cell>
          <cell r="K321">
            <v>-422018</v>
          </cell>
          <cell r="L321">
            <v>-422018</v>
          </cell>
          <cell r="M321">
            <v>-422018</v>
          </cell>
          <cell r="N321">
            <v>-422018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SPFEPJM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SPPJM</v>
          </cell>
          <cell r="B322">
            <v>122892</v>
          </cell>
          <cell r="C322">
            <v>0</v>
          </cell>
          <cell r="D322">
            <v>0</v>
          </cell>
          <cell r="K322">
            <v>122892</v>
          </cell>
          <cell r="L322">
            <v>122892</v>
          </cell>
          <cell r="M322">
            <v>122892</v>
          </cell>
          <cell r="N322">
            <v>122892</v>
          </cell>
          <cell r="O322" t="str">
            <v>Structured</v>
          </cell>
          <cell r="P322" t="str">
            <v>Power Structured</v>
          </cell>
          <cell r="Q322" t="str">
            <v>PJM Structured</v>
          </cell>
          <cell r="R322" t="str">
            <v>PJM Structured</v>
          </cell>
          <cell r="S322" t="str">
            <v>PJM Structured</v>
          </cell>
          <cell r="T322" t="str">
            <v>SPPJM</v>
          </cell>
          <cell r="U322" t="str">
            <v>Power</v>
          </cell>
          <cell r="V322" t="str">
            <v>PJM Structured Portfolio</v>
          </cell>
        </row>
        <row r="323">
          <cell r="A323" t="str">
            <v>PJMGAS</v>
          </cell>
          <cell r="B323">
            <v>-4470</v>
          </cell>
          <cell r="C323">
            <v>0</v>
          </cell>
          <cell r="D323">
            <v>0</v>
          </cell>
          <cell r="K323">
            <v>-4470</v>
          </cell>
          <cell r="L323">
            <v>-4470</v>
          </cell>
          <cell r="M323">
            <v>-4470</v>
          </cell>
          <cell r="N323">
            <v>-4470</v>
          </cell>
          <cell r="O323" t="str">
            <v>Structured</v>
          </cell>
          <cell r="P323" t="str">
            <v>Power Structured</v>
          </cell>
          <cell r="Q323" t="str">
            <v>PJM Structured</v>
          </cell>
          <cell r="R323" t="str">
            <v>PJM Structured</v>
          </cell>
          <cell r="S323" t="str">
            <v>PJM Structured</v>
          </cell>
          <cell r="T323" t="str">
            <v>PJMGAS</v>
          </cell>
          <cell r="U323" t="str">
            <v>Power</v>
          </cell>
          <cell r="V323" t="str">
            <v>PJM Structured Portfolio</v>
          </cell>
        </row>
        <row r="324">
          <cell r="A324" t="str">
            <v>GLOLOAD2</v>
          </cell>
          <cell r="B324">
            <v>-61602</v>
          </cell>
          <cell r="C324">
            <v>0</v>
          </cell>
          <cell r="D324">
            <v>0</v>
          </cell>
          <cell r="I324">
            <v>-61602</v>
          </cell>
          <cell r="K324">
            <v>-123204</v>
          </cell>
          <cell r="L324">
            <v>-123204</v>
          </cell>
          <cell r="M324">
            <v>-123204</v>
          </cell>
          <cell r="N324">
            <v>-123204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GLOLOAD2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SPPANDA</v>
          </cell>
          <cell r="B325">
            <v>4164</v>
          </cell>
          <cell r="C325">
            <v>0</v>
          </cell>
          <cell r="D325">
            <v>0</v>
          </cell>
          <cell r="K325">
            <v>4164</v>
          </cell>
          <cell r="L325">
            <v>4164</v>
          </cell>
          <cell r="M325">
            <v>4164</v>
          </cell>
          <cell r="N325">
            <v>4164</v>
          </cell>
          <cell r="O325" t="str">
            <v>Structured</v>
          </cell>
          <cell r="P325" t="str">
            <v>Power Structured</v>
          </cell>
          <cell r="Q325" t="str">
            <v>Ercot Structured</v>
          </cell>
          <cell r="R325" t="str">
            <v>Ercot Structured</v>
          </cell>
          <cell r="S325" t="str">
            <v>Ercot Structured</v>
          </cell>
          <cell r="T325" t="str">
            <v>SPPANDA</v>
          </cell>
          <cell r="U325" t="str">
            <v>Power</v>
          </cell>
          <cell r="V325" t="str">
            <v>Ercot Structured Portfolio</v>
          </cell>
        </row>
        <row r="326">
          <cell r="A326" t="str">
            <v>PMED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Ercot Structured</v>
          </cell>
          <cell r="R326" t="str">
            <v>Ercot Structured</v>
          </cell>
          <cell r="S326" t="str">
            <v>Ercot Structured</v>
          </cell>
          <cell r="T326" t="str">
            <v>PMED</v>
          </cell>
          <cell r="U326" t="str">
            <v>Power</v>
          </cell>
          <cell r="V326" t="str">
            <v>Ercot Structured Portfolio</v>
          </cell>
        </row>
        <row r="327">
          <cell r="A327" t="str">
            <v>WHDESER</v>
          </cell>
          <cell r="B327">
            <v>-48430</v>
          </cell>
          <cell r="C327">
            <v>0</v>
          </cell>
          <cell r="D327">
            <v>0</v>
          </cell>
          <cell r="K327">
            <v>-48430</v>
          </cell>
          <cell r="L327">
            <v>-48430</v>
          </cell>
          <cell r="M327">
            <v>-48430</v>
          </cell>
          <cell r="N327">
            <v>-4843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HDESER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WHDESREV</v>
          </cell>
          <cell r="B328">
            <v>0</v>
          </cell>
          <cell r="C328">
            <v>0</v>
          </cell>
          <cell r="D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Deseret</v>
          </cell>
          <cell r="S328" t="str">
            <v>West Deseret</v>
          </cell>
          <cell r="T328" t="str">
            <v>WHDESREV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WS2ED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Deseret</v>
          </cell>
          <cell r="S329" t="str">
            <v>West Deseret</v>
          </cell>
          <cell r="T329" t="str">
            <v>WS2ED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HDLNGTRM</v>
          </cell>
          <cell r="B330">
            <v>31363</v>
          </cell>
          <cell r="C330">
            <v>-6140</v>
          </cell>
          <cell r="D330">
            <v>0</v>
          </cell>
          <cell r="K330">
            <v>25223</v>
          </cell>
          <cell r="L330">
            <v>25223</v>
          </cell>
          <cell r="M330">
            <v>25223</v>
          </cell>
          <cell r="N330">
            <v>25223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High Desert</v>
          </cell>
          <cell r="S330" t="str">
            <v>West High Desert</v>
          </cell>
          <cell r="T330" t="str">
            <v>HDLNGTRM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EVWEST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West Structured</v>
          </cell>
          <cell r="R331" t="str">
            <v>West NEV</v>
          </cell>
          <cell r="S331" t="str">
            <v>West NEV</v>
          </cell>
          <cell r="T331" t="str">
            <v>NEVWEST</v>
          </cell>
          <cell r="U331" t="str">
            <v>Power</v>
          </cell>
          <cell r="V331" t="str">
            <v>West Structured Portfolio</v>
          </cell>
        </row>
        <row r="332">
          <cell r="A332" t="str">
            <v>WHDESOUT</v>
          </cell>
          <cell r="B332">
            <v>17340</v>
          </cell>
          <cell r="C332">
            <v>0</v>
          </cell>
          <cell r="D332">
            <v>0</v>
          </cell>
          <cell r="K332">
            <v>17340</v>
          </cell>
          <cell r="L332">
            <v>17340</v>
          </cell>
          <cell r="M332">
            <v>17340</v>
          </cell>
          <cell r="N332">
            <v>17340</v>
          </cell>
          <cell r="O332" t="str">
            <v>Structured</v>
          </cell>
          <cell r="P332" t="str">
            <v>Power Structured</v>
          </cell>
          <cell r="Q332" t="str">
            <v>West Structured</v>
          </cell>
          <cell r="R332" t="str">
            <v>West Outtage</v>
          </cell>
          <cell r="S332" t="str">
            <v>West Outtage</v>
          </cell>
          <cell r="T332" t="str">
            <v>WHDESOUT</v>
          </cell>
          <cell r="U332" t="str">
            <v>Power</v>
          </cell>
          <cell r="V332" t="str">
            <v>West Structured Portfolio</v>
          </cell>
        </row>
        <row r="333">
          <cell r="A333" t="str">
            <v>NS4ED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4ED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NSGENPNL</v>
          </cell>
          <cell r="B334">
            <v>0</v>
          </cell>
          <cell r="C334">
            <v>0</v>
          </cell>
          <cell r="D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Realized PNL</v>
          </cell>
          <cell r="S334" t="str">
            <v>Nepool Realized PNL</v>
          </cell>
          <cell r="T334" t="str">
            <v>NSGENPNL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NSLDPNL</v>
          </cell>
          <cell r="B335">
            <v>0</v>
          </cell>
          <cell r="C335">
            <v>0</v>
          </cell>
          <cell r="D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Realized PNL</v>
          </cell>
          <cell r="S335" t="str">
            <v>Nepool Realized PNL</v>
          </cell>
          <cell r="T335" t="str">
            <v>NSLDPNL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EUA2FA</v>
          </cell>
          <cell r="B336">
            <v>525081</v>
          </cell>
          <cell r="C336">
            <v>0</v>
          </cell>
          <cell r="D336">
            <v>0</v>
          </cell>
          <cell r="K336">
            <v>525081</v>
          </cell>
          <cell r="L336">
            <v>525081</v>
          </cell>
          <cell r="M336">
            <v>525081</v>
          </cell>
          <cell r="N336">
            <v>525081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EUA2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EUA3FA</v>
          </cell>
          <cell r="B337">
            <v>930832</v>
          </cell>
          <cell r="C337">
            <v>0</v>
          </cell>
          <cell r="D337">
            <v>0</v>
          </cell>
          <cell r="K337">
            <v>930832</v>
          </cell>
          <cell r="L337">
            <v>930832</v>
          </cell>
          <cell r="M337">
            <v>930832</v>
          </cell>
          <cell r="N337">
            <v>930832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EUA3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FGEFA</v>
          </cell>
          <cell r="B338">
            <v>184503</v>
          </cell>
          <cell r="C338">
            <v>0</v>
          </cell>
          <cell r="D338">
            <v>0</v>
          </cell>
          <cell r="K338">
            <v>184503</v>
          </cell>
          <cell r="L338">
            <v>184503</v>
          </cell>
          <cell r="M338">
            <v>184503</v>
          </cell>
          <cell r="N338">
            <v>184503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FGE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GSEFA</v>
          </cell>
          <cell r="B339">
            <v>0</v>
          </cell>
          <cell r="C339">
            <v>0</v>
          </cell>
          <cell r="D339">
            <v>0</v>
          </cell>
          <cell r="K339">
            <v>0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GSE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CPMECOFA</v>
          </cell>
          <cell r="B340">
            <v>718138</v>
          </cell>
          <cell r="C340">
            <v>0</v>
          </cell>
          <cell r="D340">
            <v>0</v>
          </cell>
          <cell r="K340">
            <v>718138</v>
          </cell>
          <cell r="L340">
            <v>718138</v>
          </cell>
          <cell r="M340">
            <v>718138</v>
          </cell>
          <cell r="N340">
            <v>718138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CPMECOFA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CPNECOFA</v>
          </cell>
          <cell r="B341">
            <v>935475</v>
          </cell>
          <cell r="C341">
            <v>0</v>
          </cell>
          <cell r="D341">
            <v>0</v>
          </cell>
          <cell r="I341">
            <v>0</v>
          </cell>
          <cell r="K341">
            <v>935475</v>
          </cell>
          <cell r="L341">
            <v>935475</v>
          </cell>
          <cell r="M341">
            <v>935475</v>
          </cell>
          <cell r="N341">
            <v>935475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CPNECO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NS2ED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Phys Delivery</v>
          </cell>
          <cell r="S342" t="str">
            <v>Nepool FuelClause</v>
          </cell>
          <cell r="T342" t="str">
            <v>NS2ED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NEC2FA</v>
          </cell>
          <cell r="B343">
            <v>923732</v>
          </cell>
          <cell r="C343">
            <v>0</v>
          </cell>
          <cell r="D343">
            <v>0</v>
          </cell>
          <cell r="I343">
            <v>0</v>
          </cell>
          <cell r="K343">
            <v>923732</v>
          </cell>
          <cell r="L343">
            <v>923732</v>
          </cell>
          <cell r="M343">
            <v>923732</v>
          </cell>
          <cell r="N343">
            <v>923732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Phys Delivery</v>
          </cell>
          <cell r="S343" t="str">
            <v>Nepool FuelClause</v>
          </cell>
          <cell r="T343" t="str">
            <v>NSNEC2FA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CPISONE</v>
          </cell>
          <cell r="B344">
            <v>5138257</v>
          </cell>
          <cell r="C344">
            <v>0</v>
          </cell>
          <cell r="D344">
            <v>0</v>
          </cell>
          <cell r="H344">
            <v>-5138428</v>
          </cell>
          <cell r="K344">
            <v>-171</v>
          </cell>
          <cell r="L344">
            <v>-171</v>
          </cell>
          <cell r="M344">
            <v>-171</v>
          </cell>
          <cell r="N344">
            <v>-171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ISO Settlement</v>
          </cell>
          <cell r="S344" t="str">
            <v>Nepool ISO Settlement</v>
          </cell>
          <cell r="T344" t="str">
            <v>CPISONE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NS7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ISO Settlement</v>
          </cell>
          <cell r="S345" t="str">
            <v>Nepool ISO Settlement</v>
          </cell>
          <cell r="T345" t="str">
            <v>NS7ED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BHNEPOOL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BHNEPOOL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EUA20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EUA20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EUA36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EUA36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FGEP</v>
          </cell>
          <cell r="B349">
            <v>29736</v>
          </cell>
          <cell r="C349">
            <v>0</v>
          </cell>
          <cell r="D349">
            <v>0</v>
          </cell>
          <cell r="F349">
            <v>-8328</v>
          </cell>
          <cell r="K349">
            <v>21408</v>
          </cell>
          <cell r="L349">
            <v>21408</v>
          </cell>
          <cell r="M349">
            <v>21408</v>
          </cell>
          <cell r="N349">
            <v>21408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FGE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CPGSE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CPGSE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CPNCAP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CPNCAP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NSBEGEN</v>
          </cell>
          <cell r="B352">
            <v>-116</v>
          </cell>
          <cell r="C352">
            <v>0</v>
          </cell>
          <cell r="D352">
            <v>0</v>
          </cell>
          <cell r="K352">
            <v>-116</v>
          </cell>
          <cell r="L352">
            <v>-116</v>
          </cell>
          <cell r="M352">
            <v>-116</v>
          </cell>
          <cell r="N352">
            <v>-116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NSBEGEN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PLATHENS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PLATHENS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RREUA</v>
          </cell>
          <cell r="B354">
            <v>-4</v>
          </cell>
          <cell r="C354">
            <v>0</v>
          </cell>
          <cell r="D354">
            <v>0</v>
          </cell>
          <cell r="K354">
            <v>-4</v>
          </cell>
          <cell r="L354">
            <v>-4</v>
          </cell>
          <cell r="M354">
            <v>-4</v>
          </cell>
          <cell r="N354">
            <v>-4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RREUA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PROMPT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PROMPT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UPKEEP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UPKEEP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EUA20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EUA20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EUA36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EUA36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FGE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FGE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GSE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GSE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MECOR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MECOR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CPNECO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CPNECO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CPWMECO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CPWMECO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BER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BER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CE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CE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NSEUARIQ</v>
          </cell>
          <cell r="B366">
            <v>0</v>
          </cell>
          <cell r="C366">
            <v>0</v>
          </cell>
          <cell r="D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NSEUARIQ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NSNECO2R</v>
          </cell>
          <cell r="B367">
            <v>0</v>
          </cell>
          <cell r="C367">
            <v>0</v>
          </cell>
          <cell r="D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Balance</v>
          </cell>
          <cell r="S367" t="str">
            <v>Nepool Balance</v>
          </cell>
          <cell r="T367" t="str">
            <v>NSNECO2R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CLPR</v>
          </cell>
          <cell r="B368">
            <v>56</v>
          </cell>
          <cell r="C368">
            <v>0</v>
          </cell>
          <cell r="D368">
            <v>0</v>
          </cell>
          <cell r="K368">
            <v>56</v>
          </cell>
          <cell r="L368">
            <v>56</v>
          </cell>
          <cell r="M368">
            <v>56</v>
          </cell>
          <cell r="N368">
            <v>56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Balance</v>
          </cell>
          <cell r="S368" t="str">
            <v>Nepool Balance</v>
          </cell>
          <cell r="T368" t="str">
            <v>CPCLPR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DAYHDG</v>
          </cell>
          <cell r="B369">
            <v>-226413</v>
          </cell>
          <cell r="C369">
            <v>-218</v>
          </cell>
          <cell r="D369">
            <v>0</v>
          </cell>
          <cell r="H369">
            <v>24624</v>
          </cell>
          <cell r="K369">
            <v>-202007</v>
          </cell>
          <cell r="L369">
            <v>-202007</v>
          </cell>
          <cell r="M369">
            <v>-202007</v>
          </cell>
          <cell r="N369">
            <v>-202007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DAYH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ED</v>
          </cell>
          <cell r="B370">
            <v>19076</v>
          </cell>
          <cell r="C370">
            <v>0</v>
          </cell>
          <cell r="D370">
            <v>0</v>
          </cell>
          <cell r="K370">
            <v>19076</v>
          </cell>
          <cell r="L370">
            <v>19076</v>
          </cell>
          <cell r="M370">
            <v>19076</v>
          </cell>
          <cell r="N370">
            <v>19076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ED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FAHedg</v>
          </cell>
          <cell r="B371">
            <v>-4291337</v>
          </cell>
          <cell r="C371">
            <v>0</v>
          </cell>
          <cell r="D371">
            <v>0</v>
          </cell>
          <cell r="K371">
            <v>-4291337</v>
          </cell>
          <cell r="L371">
            <v>-4291337</v>
          </cell>
          <cell r="M371">
            <v>-4291337</v>
          </cell>
          <cell r="N371">
            <v>-4291337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FAHedg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BANK</v>
          </cell>
          <cell r="B372">
            <v>-77</v>
          </cell>
          <cell r="C372">
            <v>0</v>
          </cell>
          <cell r="D372">
            <v>0</v>
          </cell>
          <cell r="K372">
            <v>-77</v>
          </cell>
          <cell r="L372">
            <v>-77</v>
          </cell>
          <cell r="M372">
            <v>-77</v>
          </cell>
          <cell r="N372">
            <v>-77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BANK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NEE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NEE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CPNEPOOL</v>
          </cell>
          <cell r="B374">
            <v>3388985</v>
          </cell>
          <cell r="C374">
            <v>0</v>
          </cell>
          <cell r="D374">
            <v>0</v>
          </cell>
          <cell r="H374">
            <v>24030</v>
          </cell>
          <cell r="I374">
            <v>0</v>
          </cell>
          <cell r="K374">
            <v>3413015</v>
          </cell>
          <cell r="L374">
            <v>3413015</v>
          </cell>
          <cell r="M374">
            <v>3413015</v>
          </cell>
          <cell r="N374">
            <v>3413015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CPNEPOOL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CPTRANS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CPTRANS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6ED</v>
          </cell>
          <cell r="B376">
            <v>557283</v>
          </cell>
          <cell r="C376">
            <v>0</v>
          </cell>
          <cell r="D376">
            <v>0</v>
          </cell>
          <cell r="K376">
            <v>557283</v>
          </cell>
          <cell r="L376">
            <v>557283</v>
          </cell>
          <cell r="M376">
            <v>557283</v>
          </cell>
          <cell r="N376">
            <v>557283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6ED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FEHDG</v>
          </cell>
          <cell r="B377">
            <v>-108140</v>
          </cell>
          <cell r="C377">
            <v>0</v>
          </cell>
          <cell r="D377">
            <v>0</v>
          </cell>
          <cell r="K377">
            <v>-108140</v>
          </cell>
          <cell r="L377">
            <v>-108140</v>
          </cell>
          <cell r="M377">
            <v>-108140</v>
          </cell>
          <cell r="N377">
            <v>-10814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FEHDG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NGHDG</v>
          </cell>
          <cell r="B378">
            <v>-21226</v>
          </cell>
          <cell r="C378">
            <v>0</v>
          </cell>
          <cell r="D378">
            <v>0</v>
          </cell>
          <cell r="K378">
            <v>-21226</v>
          </cell>
          <cell r="L378">
            <v>-21226</v>
          </cell>
          <cell r="M378">
            <v>-21226</v>
          </cell>
          <cell r="N378">
            <v>-21226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NG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PNLXFR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PNLXFR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VLRHDG</v>
          </cell>
          <cell r="B380">
            <v>0</v>
          </cell>
          <cell r="C380">
            <v>0</v>
          </cell>
          <cell r="D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VLRHDG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NSVOLHDG</v>
          </cell>
          <cell r="B381">
            <v>16717</v>
          </cell>
          <cell r="C381">
            <v>0</v>
          </cell>
          <cell r="D381">
            <v>0</v>
          </cell>
          <cell r="K381">
            <v>16717</v>
          </cell>
          <cell r="L381">
            <v>16717</v>
          </cell>
          <cell r="M381">
            <v>16717</v>
          </cell>
          <cell r="N381">
            <v>16717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NSVOLHDG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NSWEATHR</v>
          </cell>
          <cell r="B382">
            <v>45964</v>
          </cell>
          <cell r="C382">
            <v>0</v>
          </cell>
          <cell r="D382">
            <v>0</v>
          </cell>
          <cell r="I382">
            <v>-22500</v>
          </cell>
          <cell r="K382">
            <v>23464</v>
          </cell>
          <cell r="L382">
            <v>23464</v>
          </cell>
          <cell r="M382">
            <v>23464</v>
          </cell>
          <cell r="N382">
            <v>234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edge</v>
          </cell>
          <cell r="T382" t="str">
            <v>NSWEATHR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SENEPVLR</v>
          </cell>
          <cell r="B383">
            <v>-143286</v>
          </cell>
          <cell r="C383">
            <v>0</v>
          </cell>
          <cell r="D383">
            <v>0</v>
          </cell>
          <cell r="K383">
            <v>-143286</v>
          </cell>
          <cell r="L383">
            <v>-143286</v>
          </cell>
          <cell r="M383">
            <v>-143286</v>
          </cell>
          <cell r="N383">
            <v>-143286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edge</v>
          </cell>
          <cell r="T383" t="str">
            <v>SENEPVLR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CNCP4</v>
          </cell>
          <cell r="B384">
            <v>289432</v>
          </cell>
          <cell r="C384">
            <v>0</v>
          </cell>
          <cell r="D384">
            <v>0</v>
          </cell>
          <cell r="K384">
            <v>289432</v>
          </cell>
          <cell r="L384">
            <v>289432</v>
          </cell>
          <cell r="M384">
            <v>289432</v>
          </cell>
          <cell r="N384">
            <v>289432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CNCP4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CMPCNCP5</v>
          </cell>
          <cell r="B385">
            <v>257273</v>
          </cell>
          <cell r="C385">
            <v>0</v>
          </cell>
          <cell r="D385">
            <v>0</v>
          </cell>
          <cell r="K385">
            <v>257273</v>
          </cell>
          <cell r="L385">
            <v>257273</v>
          </cell>
          <cell r="M385">
            <v>257273</v>
          </cell>
          <cell r="N385">
            <v>257273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CMPCNCP5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CMPPWRS8</v>
          </cell>
          <cell r="B386">
            <v>257273</v>
          </cell>
          <cell r="C386">
            <v>0</v>
          </cell>
          <cell r="D386">
            <v>0</v>
          </cell>
          <cell r="K386">
            <v>257273</v>
          </cell>
          <cell r="L386">
            <v>257273</v>
          </cell>
          <cell r="M386">
            <v>257273</v>
          </cell>
          <cell r="N386">
            <v>257273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CMPPWRS8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SENEPOOL</v>
          </cell>
          <cell r="B387">
            <v>404388</v>
          </cell>
          <cell r="C387">
            <v>0</v>
          </cell>
          <cell r="D387">
            <v>0</v>
          </cell>
          <cell r="I387">
            <v>0</v>
          </cell>
          <cell r="K387">
            <v>404388</v>
          </cell>
          <cell r="L387">
            <v>404388</v>
          </cell>
          <cell r="M387">
            <v>404388</v>
          </cell>
          <cell r="N387">
            <v>404388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Hub</v>
          </cell>
          <cell r="T387" t="str">
            <v>SENEPOOL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FRMPWR</v>
          </cell>
          <cell r="B388">
            <v>929277</v>
          </cell>
          <cell r="C388">
            <v>0</v>
          </cell>
          <cell r="D388">
            <v>0</v>
          </cell>
          <cell r="K388">
            <v>929277</v>
          </cell>
          <cell r="L388">
            <v>929277</v>
          </cell>
          <cell r="M388">
            <v>929277</v>
          </cell>
          <cell r="N388">
            <v>929277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Hub</v>
          </cell>
          <cell r="T388" t="str">
            <v>NSFRMPWR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PPA</v>
          </cell>
          <cell r="B389">
            <v>28208</v>
          </cell>
          <cell r="C389">
            <v>0</v>
          </cell>
          <cell r="D389">
            <v>0</v>
          </cell>
          <cell r="K389">
            <v>28208</v>
          </cell>
          <cell r="L389">
            <v>28208</v>
          </cell>
          <cell r="M389">
            <v>28208</v>
          </cell>
          <cell r="N389">
            <v>28208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PPA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CMPPPA</v>
          </cell>
          <cell r="B390">
            <v>-195664</v>
          </cell>
          <cell r="C390">
            <v>0</v>
          </cell>
          <cell r="D390">
            <v>0</v>
          </cell>
          <cell r="K390">
            <v>-195664</v>
          </cell>
          <cell r="L390">
            <v>-195664</v>
          </cell>
          <cell r="M390">
            <v>-195664</v>
          </cell>
          <cell r="N390">
            <v>-195664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CMPPPA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BHEENF</v>
          </cell>
          <cell r="B391">
            <v>48239</v>
          </cell>
          <cell r="C391">
            <v>0</v>
          </cell>
          <cell r="D391">
            <v>0</v>
          </cell>
          <cell r="K391">
            <v>48239</v>
          </cell>
          <cell r="L391">
            <v>48239</v>
          </cell>
          <cell r="M391">
            <v>48239</v>
          </cell>
          <cell r="N391">
            <v>48239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BHEENF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BHEHYD</v>
          </cell>
          <cell r="B392">
            <v>6432</v>
          </cell>
          <cell r="C392">
            <v>0</v>
          </cell>
          <cell r="D392">
            <v>0</v>
          </cell>
          <cell r="K392">
            <v>6432</v>
          </cell>
          <cell r="L392">
            <v>6432</v>
          </cell>
          <cell r="M392">
            <v>6432</v>
          </cell>
          <cell r="N392">
            <v>643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BHEHYD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AND</v>
          </cell>
          <cell r="B393">
            <v>19295</v>
          </cell>
          <cell r="C393">
            <v>0</v>
          </cell>
          <cell r="D393">
            <v>0</v>
          </cell>
          <cell r="K393">
            <v>19295</v>
          </cell>
          <cell r="L393">
            <v>19295</v>
          </cell>
          <cell r="M393">
            <v>19295</v>
          </cell>
          <cell r="N393">
            <v>19295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AND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AZI</v>
          </cell>
          <cell r="B394">
            <v>32159</v>
          </cell>
          <cell r="C394">
            <v>0</v>
          </cell>
          <cell r="D394">
            <v>0</v>
          </cell>
          <cell r="K394">
            <v>32159</v>
          </cell>
          <cell r="L394">
            <v>32159</v>
          </cell>
          <cell r="M394">
            <v>32159</v>
          </cell>
          <cell r="N394">
            <v>32159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AZI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BRS</v>
          </cell>
          <cell r="B395">
            <v>19295</v>
          </cell>
          <cell r="C395">
            <v>0</v>
          </cell>
          <cell r="D395">
            <v>0</v>
          </cell>
          <cell r="K395">
            <v>19295</v>
          </cell>
          <cell r="L395">
            <v>19295</v>
          </cell>
          <cell r="M395">
            <v>19295</v>
          </cell>
          <cell r="N395">
            <v>19295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BRS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GR2</v>
          </cell>
          <cell r="B396">
            <v>0</v>
          </cell>
          <cell r="C396">
            <v>0</v>
          </cell>
          <cell r="D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GR2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GRT</v>
          </cell>
          <cell r="B397">
            <v>3216</v>
          </cell>
          <cell r="C397">
            <v>0</v>
          </cell>
          <cell r="D397">
            <v>0</v>
          </cell>
          <cell r="K397">
            <v>3216</v>
          </cell>
          <cell r="L397">
            <v>3216</v>
          </cell>
          <cell r="M397">
            <v>3216</v>
          </cell>
          <cell r="N397">
            <v>3216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GRT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KEN</v>
          </cell>
          <cell r="B398">
            <v>3216</v>
          </cell>
          <cell r="C398">
            <v>0</v>
          </cell>
          <cell r="D398">
            <v>0</v>
          </cell>
          <cell r="K398">
            <v>3216</v>
          </cell>
          <cell r="L398">
            <v>3216</v>
          </cell>
          <cell r="M398">
            <v>3216</v>
          </cell>
          <cell r="N398">
            <v>3216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KEN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LCK</v>
          </cell>
          <cell r="B399">
            <v>22352</v>
          </cell>
          <cell r="C399">
            <v>0</v>
          </cell>
          <cell r="D399">
            <v>0</v>
          </cell>
          <cell r="K399">
            <v>22352</v>
          </cell>
          <cell r="L399">
            <v>22352</v>
          </cell>
          <cell r="M399">
            <v>22352</v>
          </cell>
          <cell r="N399">
            <v>22352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LCK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MLR</v>
          </cell>
          <cell r="B400">
            <v>57886</v>
          </cell>
          <cell r="C400">
            <v>0</v>
          </cell>
          <cell r="D400">
            <v>0</v>
          </cell>
          <cell r="K400">
            <v>57886</v>
          </cell>
          <cell r="L400">
            <v>57886</v>
          </cell>
          <cell r="M400">
            <v>57886</v>
          </cell>
          <cell r="N400">
            <v>57886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MLR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PEJ</v>
          </cell>
          <cell r="B401">
            <v>77182</v>
          </cell>
          <cell r="C401">
            <v>0</v>
          </cell>
          <cell r="D401">
            <v>0</v>
          </cell>
          <cell r="K401">
            <v>77182</v>
          </cell>
          <cell r="L401">
            <v>77182</v>
          </cell>
          <cell r="M401">
            <v>77182</v>
          </cell>
          <cell r="N401">
            <v>77182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PEJ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RDG</v>
          </cell>
          <cell r="B402">
            <v>19295</v>
          </cell>
          <cell r="C402">
            <v>0</v>
          </cell>
          <cell r="D402">
            <v>0</v>
          </cell>
          <cell r="K402">
            <v>19295</v>
          </cell>
          <cell r="L402">
            <v>19295</v>
          </cell>
          <cell r="M402">
            <v>19295</v>
          </cell>
          <cell r="N402">
            <v>19295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RDG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CMPSEB</v>
          </cell>
          <cell r="B403">
            <v>19295</v>
          </cell>
          <cell r="C403">
            <v>0</v>
          </cell>
          <cell r="D403">
            <v>0</v>
          </cell>
          <cell r="K403">
            <v>19295</v>
          </cell>
          <cell r="L403">
            <v>19295</v>
          </cell>
          <cell r="M403">
            <v>19295</v>
          </cell>
          <cell r="N403">
            <v>19295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CMPSEB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CMPUAE</v>
          </cell>
          <cell r="B404">
            <v>83614</v>
          </cell>
          <cell r="C404">
            <v>0</v>
          </cell>
          <cell r="D404">
            <v>0</v>
          </cell>
          <cell r="K404">
            <v>83614</v>
          </cell>
          <cell r="L404">
            <v>83614</v>
          </cell>
          <cell r="M404">
            <v>83614</v>
          </cell>
          <cell r="N404">
            <v>83614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CMPUAE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MEHEDG</v>
          </cell>
          <cell r="B405">
            <v>0</v>
          </cell>
          <cell r="C405">
            <v>0</v>
          </cell>
          <cell r="D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MEHEDG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BOOT</v>
          </cell>
          <cell r="B406">
            <v>15867</v>
          </cell>
          <cell r="C406">
            <v>0</v>
          </cell>
          <cell r="D406">
            <v>0</v>
          </cell>
          <cell r="K406">
            <v>15867</v>
          </cell>
          <cell r="L406">
            <v>15867</v>
          </cell>
          <cell r="M406">
            <v>15867</v>
          </cell>
          <cell r="N406">
            <v>15867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BOOT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CHIC</v>
          </cell>
          <cell r="B407">
            <v>1082</v>
          </cell>
          <cell r="C407">
            <v>0</v>
          </cell>
          <cell r="D407">
            <v>0</v>
          </cell>
          <cell r="K407">
            <v>1082</v>
          </cell>
          <cell r="L407">
            <v>1082</v>
          </cell>
          <cell r="M407">
            <v>1082</v>
          </cell>
          <cell r="N407">
            <v>1082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CHIC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NSTRCOLN</v>
          </cell>
          <cell r="B408">
            <v>634</v>
          </cell>
          <cell r="C408">
            <v>0</v>
          </cell>
          <cell r="D408">
            <v>0</v>
          </cell>
          <cell r="K408">
            <v>634</v>
          </cell>
          <cell r="L408">
            <v>634</v>
          </cell>
          <cell r="M408">
            <v>634</v>
          </cell>
          <cell r="N408">
            <v>634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NSTRCOL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TRPION</v>
          </cell>
          <cell r="B409">
            <v>418</v>
          </cell>
          <cell r="C409">
            <v>0</v>
          </cell>
          <cell r="D409">
            <v>0</v>
          </cell>
          <cell r="K409">
            <v>418</v>
          </cell>
          <cell r="L409">
            <v>418</v>
          </cell>
          <cell r="M409">
            <v>418</v>
          </cell>
          <cell r="N409">
            <v>418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TRPION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CPWYMAN</v>
          </cell>
          <cell r="B410">
            <v>147980</v>
          </cell>
          <cell r="C410">
            <v>0</v>
          </cell>
          <cell r="D410">
            <v>0</v>
          </cell>
          <cell r="K410">
            <v>147980</v>
          </cell>
          <cell r="L410">
            <v>147980</v>
          </cell>
          <cell r="M410">
            <v>147980</v>
          </cell>
          <cell r="N410">
            <v>14798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CPWYMAN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NSBHEBAR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NSBHEBAR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NSBHEEST</v>
          </cell>
          <cell r="B412">
            <v>0</v>
          </cell>
          <cell r="C412">
            <v>0</v>
          </cell>
          <cell r="D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NSBHEEST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ATHENS</v>
          </cell>
          <cell r="B413">
            <v>0</v>
          </cell>
          <cell r="C413">
            <v>0</v>
          </cell>
          <cell r="D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ATHENS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CPLIVER</v>
          </cell>
          <cell r="B414">
            <v>11107</v>
          </cell>
          <cell r="C414">
            <v>0</v>
          </cell>
          <cell r="D414">
            <v>0</v>
          </cell>
          <cell r="K414">
            <v>11107</v>
          </cell>
          <cell r="L414">
            <v>11107</v>
          </cell>
          <cell r="M414">
            <v>11107</v>
          </cell>
          <cell r="N414">
            <v>11107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CPLIVER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CPSTRATN</v>
          </cell>
          <cell r="B415">
            <v>48476</v>
          </cell>
          <cell r="C415">
            <v>0</v>
          </cell>
          <cell r="D415">
            <v>0</v>
          </cell>
          <cell r="K415">
            <v>48476</v>
          </cell>
          <cell r="L415">
            <v>48476</v>
          </cell>
          <cell r="M415">
            <v>48476</v>
          </cell>
          <cell r="N415">
            <v>48476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CPSTRATN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BHEPNB</v>
          </cell>
          <cell r="B416">
            <v>74051</v>
          </cell>
          <cell r="C416">
            <v>0</v>
          </cell>
          <cell r="D416">
            <v>0</v>
          </cell>
          <cell r="K416">
            <v>74051</v>
          </cell>
          <cell r="L416">
            <v>74051</v>
          </cell>
          <cell r="M416">
            <v>74051</v>
          </cell>
          <cell r="N416">
            <v>74051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BHEPNB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DIR</v>
          </cell>
          <cell r="B417">
            <v>0</v>
          </cell>
          <cell r="C417">
            <v>0</v>
          </cell>
          <cell r="D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DIR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MMW</v>
          </cell>
          <cell r="B418">
            <v>0</v>
          </cell>
          <cell r="C418">
            <v>0</v>
          </cell>
          <cell r="D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MMW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CMPMNE</v>
          </cell>
          <cell r="B419">
            <v>109341</v>
          </cell>
          <cell r="C419">
            <v>0</v>
          </cell>
          <cell r="D419">
            <v>0</v>
          </cell>
          <cell r="K419">
            <v>109341</v>
          </cell>
          <cell r="L419">
            <v>109341</v>
          </cell>
          <cell r="M419">
            <v>109341</v>
          </cell>
          <cell r="N419">
            <v>109341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CMPMN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CMPRUM</v>
          </cell>
          <cell r="B420">
            <v>482386</v>
          </cell>
          <cell r="C420">
            <v>0</v>
          </cell>
          <cell r="D420">
            <v>0</v>
          </cell>
          <cell r="K420">
            <v>482386</v>
          </cell>
          <cell r="L420">
            <v>482386</v>
          </cell>
          <cell r="M420">
            <v>482386</v>
          </cell>
          <cell r="N420">
            <v>48238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CMPRUM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RIDGE</v>
          </cell>
          <cell r="B421">
            <v>0</v>
          </cell>
          <cell r="C421">
            <v>0</v>
          </cell>
          <cell r="D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RIDGE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SAPPIG</v>
          </cell>
          <cell r="B422">
            <v>100447</v>
          </cell>
          <cell r="C422">
            <v>0</v>
          </cell>
          <cell r="D422">
            <v>0</v>
          </cell>
          <cell r="K422">
            <v>100447</v>
          </cell>
          <cell r="L422">
            <v>100447</v>
          </cell>
          <cell r="M422">
            <v>100447</v>
          </cell>
          <cell r="N422">
            <v>100447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SAPPIG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BHESOS</v>
          </cell>
          <cell r="B423">
            <v>-703643</v>
          </cell>
          <cell r="C423">
            <v>0</v>
          </cell>
          <cell r="D423">
            <v>0</v>
          </cell>
          <cell r="K423">
            <v>-703643</v>
          </cell>
          <cell r="L423">
            <v>-703643</v>
          </cell>
          <cell r="M423">
            <v>-703643</v>
          </cell>
          <cell r="N423">
            <v>-703643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BHESOS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NSCMPSOS</v>
          </cell>
          <cell r="B424">
            <v>-3161503</v>
          </cell>
          <cell r="C424">
            <v>0</v>
          </cell>
          <cell r="D424">
            <v>0</v>
          </cell>
          <cell r="K424">
            <v>-3161503</v>
          </cell>
          <cell r="L424">
            <v>-3161503</v>
          </cell>
          <cell r="M424">
            <v>-3161503</v>
          </cell>
          <cell r="N424">
            <v>-3161503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Maine</v>
          </cell>
          <cell r="T424" t="str">
            <v>NSCMPSOS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NSSAPPIL</v>
          </cell>
          <cell r="B425">
            <v>-135091</v>
          </cell>
          <cell r="C425">
            <v>0</v>
          </cell>
          <cell r="D425">
            <v>0</v>
          </cell>
          <cell r="K425">
            <v>-135091</v>
          </cell>
          <cell r="L425">
            <v>-135091</v>
          </cell>
          <cell r="M425">
            <v>-135091</v>
          </cell>
          <cell r="N425">
            <v>-135091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Maine</v>
          </cell>
          <cell r="T425" t="str">
            <v>NSSAPPIL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CPSEABRK</v>
          </cell>
          <cell r="B426">
            <v>403098</v>
          </cell>
          <cell r="C426">
            <v>0</v>
          </cell>
          <cell r="D426">
            <v>0</v>
          </cell>
          <cell r="K426">
            <v>403098</v>
          </cell>
          <cell r="L426">
            <v>403098</v>
          </cell>
          <cell r="M426">
            <v>403098</v>
          </cell>
          <cell r="N426">
            <v>403098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H</v>
          </cell>
          <cell r="T426" t="str">
            <v>CPSEABRK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CPGSEP</v>
          </cell>
          <cell r="B427">
            <v>0</v>
          </cell>
          <cell r="C427">
            <v>0</v>
          </cell>
          <cell r="D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H</v>
          </cell>
          <cell r="T427" t="str">
            <v>CPGSEP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HEMED</v>
          </cell>
          <cell r="B428">
            <v>0</v>
          </cell>
          <cell r="C428">
            <v>0</v>
          </cell>
          <cell r="D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HEMED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TRMBTA</v>
          </cell>
          <cell r="B429">
            <v>291</v>
          </cell>
          <cell r="C429">
            <v>0</v>
          </cell>
          <cell r="D429">
            <v>0</v>
          </cell>
          <cell r="K429">
            <v>291</v>
          </cell>
          <cell r="L429">
            <v>291</v>
          </cell>
          <cell r="M429">
            <v>291</v>
          </cell>
          <cell r="N429">
            <v>29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TRMBTA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BE</v>
          </cell>
          <cell r="B430">
            <v>-1881671</v>
          </cell>
          <cell r="C430">
            <v>0</v>
          </cell>
          <cell r="D430">
            <v>0</v>
          </cell>
          <cell r="K430">
            <v>-1881671</v>
          </cell>
          <cell r="L430">
            <v>-1881671</v>
          </cell>
          <cell r="M430">
            <v>-1881671</v>
          </cell>
          <cell r="N430">
            <v>-188167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BE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E</v>
          </cell>
          <cell r="B431">
            <v>-517691</v>
          </cell>
          <cell r="C431">
            <v>0</v>
          </cell>
          <cell r="D431">
            <v>0</v>
          </cell>
          <cell r="K431">
            <v>-517691</v>
          </cell>
          <cell r="L431">
            <v>-517691</v>
          </cell>
          <cell r="M431">
            <v>-517691</v>
          </cell>
          <cell r="N431">
            <v>-517691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E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REDBRN</v>
          </cell>
          <cell r="B432">
            <v>-13272</v>
          </cell>
          <cell r="C432">
            <v>0</v>
          </cell>
          <cell r="D432">
            <v>0</v>
          </cell>
          <cell r="K432">
            <v>-13272</v>
          </cell>
          <cell r="L432">
            <v>-13272</v>
          </cell>
          <cell r="M432">
            <v>-13272</v>
          </cell>
          <cell r="N432">
            <v>-13272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REDBRN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NSCONCRD</v>
          </cell>
          <cell r="B433">
            <v>-319871</v>
          </cell>
          <cell r="C433">
            <v>0</v>
          </cell>
          <cell r="D433">
            <v>0</v>
          </cell>
          <cell r="K433">
            <v>-319871</v>
          </cell>
          <cell r="L433">
            <v>-319871</v>
          </cell>
          <cell r="M433">
            <v>-319871</v>
          </cell>
          <cell r="N433">
            <v>-319871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NEMA</v>
          </cell>
          <cell r="T433" t="str">
            <v>NSCONCRD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WELLES</v>
          </cell>
          <cell r="B434">
            <v>-301910</v>
          </cell>
          <cell r="C434">
            <v>0</v>
          </cell>
          <cell r="D434">
            <v>0</v>
          </cell>
          <cell r="K434">
            <v>-301910</v>
          </cell>
          <cell r="L434">
            <v>-301910</v>
          </cell>
          <cell r="M434">
            <v>-301910</v>
          </cell>
          <cell r="N434">
            <v>-301910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NEMA</v>
          </cell>
          <cell r="T434" t="str">
            <v>NSWELLES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CPBHI</v>
          </cell>
          <cell r="B435">
            <v>23364</v>
          </cell>
          <cell r="C435">
            <v>0</v>
          </cell>
          <cell r="D435">
            <v>0</v>
          </cell>
          <cell r="K435">
            <v>23364</v>
          </cell>
          <cell r="L435">
            <v>23364</v>
          </cell>
          <cell r="M435">
            <v>23364</v>
          </cell>
          <cell r="N435">
            <v>23364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CPBHI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TROSP1</v>
          </cell>
          <cell r="B436">
            <v>80004</v>
          </cell>
          <cell r="C436">
            <v>0</v>
          </cell>
          <cell r="D436">
            <v>0</v>
          </cell>
          <cell r="K436">
            <v>80004</v>
          </cell>
          <cell r="L436">
            <v>80004</v>
          </cell>
          <cell r="M436">
            <v>80004</v>
          </cell>
          <cell r="N436">
            <v>80004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TROSP1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NSTROSP2</v>
          </cell>
          <cell r="B437">
            <v>78850</v>
          </cell>
          <cell r="C437">
            <v>0</v>
          </cell>
          <cell r="D437">
            <v>0</v>
          </cell>
          <cell r="K437">
            <v>78850</v>
          </cell>
          <cell r="L437">
            <v>78850</v>
          </cell>
          <cell r="M437">
            <v>78850</v>
          </cell>
          <cell r="N437">
            <v>78850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NSTROSP2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RISE</v>
          </cell>
          <cell r="B438">
            <v>1750941</v>
          </cell>
          <cell r="C438">
            <v>0</v>
          </cell>
          <cell r="D438">
            <v>0</v>
          </cell>
          <cell r="K438">
            <v>1750941</v>
          </cell>
          <cell r="L438">
            <v>1750941</v>
          </cell>
          <cell r="M438">
            <v>1750941</v>
          </cell>
          <cell r="N438">
            <v>1750941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RISE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CPNECO</v>
          </cell>
          <cell r="B439">
            <v>-2438949</v>
          </cell>
          <cell r="C439">
            <v>0</v>
          </cell>
          <cell r="D439">
            <v>0</v>
          </cell>
          <cell r="I439">
            <v>0</v>
          </cell>
          <cell r="K439">
            <v>-2438949</v>
          </cell>
          <cell r="L439">
            <v>-2438949</v>
          </cell>
          <cell r="M439">
            <v>-2438949</v>
          </cell>
          <cell r="N439">
            <v>-2438949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CPNECO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NSEUARI</v>
          </cell>
          <cell r="B440">
            <v>-1832079</v>
          </cell>
          <cell r="C440">
            <v>0</v>
          </cell>
          <cell r="D440">
            <v>0</v>
          </cell>
          <cell r="K440">
            <v>-1832079</v>
          </cell>
          <cell r="L440">
            <v>-1832079</v>
          </cell>
          <cell r="M440">
            <v>-1832079</v>
          </cell>
          <cell r="N440">
            <v>-183207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NSEUARI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NECO2</v>
          </cell>
          <cell r="B441">
            <v>-2919825</v>
          </cell>
          <cell r="C441">
            <v>0</v>
          </cell>
          <cell r="D441">
            <v>0</v>
          </cell>
          <cell r="K441">
            <v>-2919825</v>
          </cell>
          <cell r="L441">
            <v>-2919825</v>
          </cell>
          <cell r="M441">
            <v>-2919825</v>
          </cell>
          <cell r="N441">
            <v>-291982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NECO2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CPNECOP</v>
          </cell>
          <cell r="B442">
            <v>569327</v>
          </cell>
          <cell r="C442">
            <v>0</v>
          </cell>
          <cell r="D442">
            <v>0</v>
          </cell>
          <cell r="F442">
            <v>479192</v>
          </cell>
          <cell r="K442">
            <v>1048519</v>
          </cell>
          <cell r="L442">
            <v>1048519</v>
          </cell>
          <cell r="M442">
            <v>1048519</v>
          </cell>
          <cell r="N442">
            <v>1048519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CPNECO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NSEUARIP</v>
          </cell>
          <cell r="B443">
            <v>399081</v>
          </cell>
          <cell r="C443">
            <v>0</v>
          </cell>
          <cell r="D443">
            <v>0</v>
          </cell>
          <cell r="F443">
            <v>340332</v>
          </cell>
          <cell r="K443">
            <v>739413</v>
          </cell>
          <cell r="L443">
            <v>739413</v>
          </cell>
          <cell r="M443">
            <v>739413</v>
          </cell>
          <cell r="N443">
            <v>739413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RI</v>
          </cell>
          <cell r="T443" t="str">
            <v>NSEUARIP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NSNECO2P</v>
          </cell>
          <cell r="B444">
            <v>573086</v>
          </cell>
          <cell r="C444">
            <v>0</v>
          </cell>
          <cell r="D444">
            <v>0</v>
          </cell>
          <cell r="F444">
            <v>502802</v>
          </cell>
          <cell r="K444">
            <v>1075888</v>
          </cell>
          <cell r="L444">
            <v>1075888</v>
          </cell>
          <cell r="M444">
            <v>1075888</v>
          </cell>
          <cell r="N444">
            <v>1075888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RI</v>
          </cell>
          <cell r="T444" t="str">
            <v>NSNECO2P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CPMcNeil</v>
          </cell>
          <cell r="B445">
            <v>44521</v>
          </cell>
          <cell r="C445">
            <v>0</v>
          </cell>
          <cell r="D445">
            <v>0</v>
          </cell>
          <cell r="K445">
            <v>44521</v>
          </cell>
          <cell r="L445">
            <v>44521</v>
          </cell>
          <cell r="M445">
            <v>44521</v>
          </cell>
          <cell r="N445">
            <v>44521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CPMcNeil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CPVTYNKE</v>
          </cell>
          <cell r="B446">
            <v>1526572</v>
          </cell>
          <cell r="C446">
            <v>0</v>
          </cell>
          <cell r="D446">
            <v>0</v>
          </cell>
          <cell r="K446">
            <v>1526572</v>
          </cell>
          <cell r="L446">
            <v>1526572</v>
          </cell>
          <cell r="M446">
            <v>1526572</v>
          </cell>
          <cell r="N446">
            <v>152657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CPVTYNKE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1</v>
          </cell>
          <cell r="B447">
            <v>-128242</v>
          </cell>
          <cell r="C447">
            <v>0</v>
          </cell>
          <cell r="D447">
            <v>0</v>
          </cell>
          <cell r="K447">
            <v>-128242</v>
          </cell>
          <cell r="L447">
            <v>-128242</v>
          </cell>
          <cell r="M447">
            <v>-128242</v>
          </cell>
          <cell r="N447">
            <v>-128242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1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2</v>
          </cell>
          <cell r="B448">
            <v>-96407</v>
          </cell>
          <cell r="C448">
            <v>0</v>
          </cell>
          <cell r="D448">
            <v>0</v>
          </cell>
          <cell r="K448">
            <v>-96407</v>
          </cell>
          <cell r="L448">
            <v>-96407</v>
          </cell>
          <cell r="M448">
            <v>-96407</v>
          </cell>
          <cell r="N448">
            <v>-9640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2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VY3</v>
          </cell>
          <cell r="B449">
            <v>-104211</v>
          </cell>
          <cell r="C449">
            <v>0</v>
          </cell>
          <cell r="D449">
            <v>0</v>
          </cell>
          <cell r="K449">
            <v>-104211</v>
          </cell>
          <cell r="L449">
            <v>-104211</v>
          </cell>
          <cell r="M449">
            <v>-104211</v>
          </cell>
          <cell r="N449">
            <v>-104211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Vermont</v>
          </cell>
          <cell r="T449" t="str">
            <v>NSVY3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VY4</v>
          </cell>
          <cell r="B450">
            <v>-107025</v>
          </cell>
          <cell r="C450">
            <v>0</v>
          </cell>
          <cell r="D450">
            <v>0</v>
          </cell>
          <cell r="K450">
            <v>-107025</v>
          </cell>
          <cell r="L450">
            <v>-107025</v>
          </cell>
          <cell r="M450">
            <v>-107025</v>
          </cell>
          <cell r="N450">
            <v>-107025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Vermont</v>
          </cell>
          <cell r="T450" t="str">
            <v>NSVY4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TRALTR</v>
          </cell>
          <cell r="B451">
            <v>99308</v>
          </cell>
          <cell r="C451">
            <v>0</v>
          </cell>
          <cell r="D451">
            <v>0</v>
          </cell>
          <cell r="K451">
            <v>99308</v>
          </cell>
          <cell r="L451">
            <v>99308</v>
          </cell>
          <cell r="M451">
            <v>99308</v>
          </cell>
          <cell r="N451">
            <v>99308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TRALTR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NSTRMPWR</v>
          </cell>
          <cell r="B452">
            <v>292031</v>
          </cell>
          <cell r="C452">
            <v>0</v>
          </cell>
          <cell r="D452">
            <v>0</v>
          </cell>
          <cell r="K452">
            <v>292031</v>
          </cell>
          <cell r="L452">
            <v>292031</v>
          </cell>
          <cell r="M452">
            <v>292031</v>
          </cell>
          <cell r="N452">
            <v>29203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NSTRMPWR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NSCMPCHP</v>
          </cell>
          <cell r="B453">
            <v>210320</v>
          </cell>
          <cell r="C453">
            <v>0</v>
          </cell>
          <cell r="D453">
            <v>0</v>
          </cell>
          <cell r="K453">
            <v>210320</v>
          </cell>
          <cell r="L453">
            <v>210320</v>
          </cell>
          <cell r="M453">
            <v>210320</v>
          </cell>
          <cell r="N453">
            <v>210320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NSCMPCH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FGE</v>
          </cell>
          <cell r="B454">
            <v>-237751</v>
          </cell>
          <cell r="C454">
            <v>0</v>
          </cell>
          <cell r="D454">
            <v>0</v>
          </cell>
          <cell r="K454">
            <v>-237751</v>
          </cell>
          <cell r="L454">
            <v>-237751</v>
          </cell>
          <cell r="M454">
            <v>-237751</v>
          </cell>
          <cell r="N454">
            <v>-237751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FGE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CPMECOP</v>
          </cell>
          <cell r="B455">
            <v>42545</v>
          </cell>
          <cell r="C455">
            <v>0</v>
          </cell>
          <cell r="D455">
            <v>0</v>
          </cell>
          <cell r="F455">
            <v>-2403</v>
          </cell>
          <cell r="K455">
            <v>40142</v>
          </cell>
          <cell r="L455">
            <v>40142</v>
          </cell>
          <cell r="M455">
            <v>40142</v>
          </cell>
          <cell r="N455">
            <v>4014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CPMECOP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ECO</v>
          </cell>
          <cell r="B456">
            <v>-848124</v>
          </cell>
          <cell r="C456">
            <v>0</v>
          </cell>
          <cell r="D456">
            <v>0</v>
          </cell>
          <cell r="K456">
            <v>-848124</v>
          </cell>
          <cell r="L456">
            <v>-848124</v>
          </cell>
          <cell r="M456">
            <v>-848124</v>
          </cell>
          <cell r="N456">
            <v>-848124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West Mass</v>
          </cell>
          <cell r="T456" t="str">
            <v>CPMECO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NSMECOD</v>
          </cell>
          <cell r="B457">
            <v>-61714</v>
          </cell>
          <cell r="C457">
            <v>0</v>
          </cell>
          <cell r="D457">
            <v>0</v>
          </cell>
          <cell r="K457">
            <v>-61714</v>
          </cell>
          <cell r="L457">
            <v>-61714</v>
          </cell>
          <cell r="M457">
            <v>-61714</v>
          </cell>
          <cell r="N457">
            <v>-61714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West Mass</v>
          </cell>
          <cell r="T457" t="str">
            <v>NSMECOD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CPMILL2</v>
          </cell>
          <cell r="B458">
            <v>958442</v>
          </cell>
          <cell r="C458">
            <v>0</v>
          </cell>
          <cell r="D458">
            <v>0</v>
          </cell>
          <cell r="K458">
            <v>958442</v>
          </cell>
          <cell r="L458">
            <v>958442</v>
          </cell>
          <cell r="M458">
            <v>958442</v>
          </cell>
          <cell r="N458">
            <v>958442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CPMILL2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MILL3</v>
          </cell>
          <cell r="B459">
            <v>653402</v>
          </cell>
          <cell r="C459">
            <v>0</v>
          </cell>
          <cell r="D459">
            <v>0</v>
          </cell>
          <cell r="K459">
            <v>653402</v>
          </cell>
          <cell r="L459">
            <v>653402</v>
          </cell>
          <cell r="M459">
            <v>653402</v>
          </cell>
          <cell r="N459">
            <v>653402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MILL3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NSTHAMES</v>
          </cell>
          <cell r="B460">
            <v>-2</v>
          </cell>
          <cell r="C460">
            <v>0</v>
          </cell>
          <cell r="D460">
            <v>0</v>
          </cell>
          <cell r="K460">
            <v>-2</v>
          </cell>
          <cell r="L460">
            <v>-2</v>
          </cell>
          <cell r="M460">
            <v>-2</v>
          </cell>
          <cell r="N460">
            <v>-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North CT</v>
          </cell>
          <cell r="T460" t="str">
            <v>NSTHAMES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CPCLP</v>
          </cell>
          <cell r="B461">
            <v>-575322</v>
          </cell>
          <cell r="C461">
            <v>0</v>
          </cell>
          <cell r="D461">
            <v>0</v>
          </cell>
          <cell r="K461">
            <v>-575322</v>
          </cell>
          <cell r="L461">
            <v>-575322</v>
          </cell>
          <cell r="M461">
            <v>-575322</v>
          </cell>
          <cell r="N461">
            <v>-575322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North CT</v>
          </cell>
          <cell r="T461" t="str">
            <v>CPCLP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CPILGRIM</v>
          </cell>
          <cell r="B462">
            <v>2201630</v>
          </cell>
          <cell r="K462">
            <v>2201630</v>
          </cell>
          <cell r="L462">
            <v>2201630</v>
          </cell>
          <cell r="M462">
            <v>2201630</v>
          </cell>
          <cell r="N462">
            <v>2201630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CPILGRIM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DART</v>
          </cell>
          <cell r="B463">
            <v>128570</v>
          </cell>
          <cell r="C463">
            <v>0</v>
          </cell>
          <cell r="D463">
            <v>0</v>
          </cell>
          <cell r="K463">
            <v>128570</v>
          </cell>
          <cell r="L463">
            <v>128570</v>
          </cell>
          <cell r="M463">
            <v>128570</v>
          </cell>
          <cell r="N463">
            <v>12857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DART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NSTRSEM1</v>
          </cell>
          <cell r="B464">
            <v>98316</v>
          </cell>
          <cell r="C464">
            <v>0</v>
          </cell>
          <cell r="D464">
            <v>0</v>
          </cell>
          <cell r="K464">
            <v>98316</v>
          </cell>
          <cell r="L464">
            <v>98316</v>
          </cell>
          <cell r="M464">
            <v>98316</v>
          </cell>
          <cell r="N464">
            <v>98316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NSTRSEM1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NSTRSEM2</v>
          </cell>
          <cell r="B465">
            <v>45341</v>
          </cell>
          <cell r="C465">
            <v>0</v>
          </cell>
          <cell r="D465">
            <v>0</v>
          </cell>
          <cell r="K465">
            <v>45341</v>
          </cell>
          <cell r="L465">
            <v>45341</v>
          </cell>
          <cell r="M465">
            <v>45341</v>
          </cell>
          <cell r="N465">
            <v>4534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NSTRSEM2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CPCANAL</v>
          </cell>
          <cell r="B466">
            <v>123321</v>
          </cell>
          <cell r="C466">
            <v>0</v>
          </cell>
          <cell r="D466">
            <v>0</v>
          </cell>
          <cell r="E466">
            <v>49846</v>
          </cell>
          <cell r="K466">
            <v>173167</v>
          </cell>
          <cell r="L466">
            <v>173167</v>
          </cell>
          <cell r="M466">
            <v>173167</v>
          </cell>
          <cell r="N466">
            <v>173167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CPCANAL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CPNE</v>
          </cell>
          <cell r="B467">
            <v>651375</v>
          </cell>
          <cell r="C467">
            <v>0</v>
          </cell>
          <cell r="D467">
            <v>0</v>
          </cell>
          <cell r="K467">
            <v>651375</v>
          </cell>
          <cell r="L467">
            <v>651375</v>
          </cell>
          <cell r="M467">
            <v>651375</v>
          </cell>
          <cell r="N467">
            <v>651375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CPNE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NSEUAMA</v>
          </cell>
          <cell r="B468">
            <v>-812496</v>
          </cell>
          <cell r="C468">
            <v>0</v>
          </cell>
          <cell r="D468">
            <v>0</v>
          </cell>
          <cell r="K468">
            <v>-812496</v>
          </cell>
          <cell r="L468">
            <v>-812496</v>
          </cell>
          <cell r="M468">
            <v>-812496</v>
          </cell>
          <cell r="N468">
            <v>-812496</v>
          </cell>
          <cell r="O468" t="str">
            <v>Structured</v>
          </cell>
          <cell r="P468" t="str">
            <v>Power Structured</v>
          </cell>
          <cell r="Q468" t="str">
            <v>Nepool Structured</v>
          </cell>
          <cell r="R468" t="str">
            <v>Nepool Phys Delivery</v>
          </cell>
          <cell r="S468" t="str">
            <v>SEMA</v>
          </cell>
          <cell r="T468" t="str">
            <v>NSEUAMA</v>
          </cell>
          <cell r="U468" t="str">
            <v>Power</v>
          </cell>
          <cell r="V468" t="str">
            <v>Nepool Structured Portfolio</v>
          </cell>
        </row>
        <row r="469">
          <cell r="A469" t="str">
            <v>NSEUAMAP</v>
          </cell>
          <cell r="B469">
            <v>49279</v>
          </cell>
          <cell r="C469">
            <v>0</v>
          </cell>
          <cell r="D469">
            <v>0</v>
          </cell>
          <cell r="F469">
            <v>-19453</v>
          </cell>
          <cell r="K469">
            <v>29826</v>
          </cell>
          <cell r="L469">
            <v>29826</v>
          </cell>
          <cell r="M469">
            <v>29826</v>
          </cell>
          <cell r="N469">
            <v>29826</v>
          </cell>
          <cell r="O469" t="str">
            <v>Structured</v>
          </cell>
          <cell r="P469" t="str">
            <v>Power Structured</v>
          </cell>
          <cell r="Q469" t="str">
            <v>Nepool Structured</v>
          </cell>
          <cell r="R469" t="str">
            <v>Nepool Phys Delivery</v>
          </cell>
          <cell r="S469" t="str">
            <v>SEMA</v>
          </cell>
          <cell r="T469" t="str">
            <v>NSEUAMAP</v>
          </cell>
          <cell r="U469" t="str">
            <v>Power</v>
          </cell>
          <cell r="V469" t="str">
            <v>Nepool Structured Portfolio</v>
          </cell>
        </row>
        <row r="470">
          <cell r="A470" t="str">
            <v>MIDSTVOL</v>
          </cell>
          <cell r="B470">
            <v>138983</v>
          </cell>
          <cell r="C470">
            <v>0</v>
          </cell>
          <cell r="D470">
            <v>0</v>
          </cell>
          <cell r="K470">
            <v>138983</v>
          </cell>
          <cell r="L470">
            <v>138983</v>
          </cell>
          <cell r="M470">
            <v>138983</v>
          </cell>
          <cell r="N470">
            <v>138983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MID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NE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NE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NYSTVOL</v>
          </cell>
          <cell r="B472">
            <v>0</v>
          </cell>
          <cell r="C472">
            <v>0</v>
          </cell>
          <cell r="D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NYSTVOL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PJMSTVOL</v>
          </cell>
          <cell r="B473">
            <v>0</v>
          </cell>
          <cell r="C473">
            <v>0</v>
          </cell>
          <cell r="D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PJMSTVOL</v>
          </cell>
          <cell r="U473" t="str">
            <v>Power</v>
          </cell>
          <cell r="V473" t="str">
            <v>Volatility Structured Portfolio</v>
          </cell>
        </row>
        <row r="474">
          <cell r="A474" t="str">
            <v>SEPJM</v>
          </cell>
          <cell r="B474">
            <v>-2292</v>
          </cell>
          <cell r="C474">
            <v>0</v>
          </cell>
          <cell r="D474">
            <v>0</v>
          </cell>
          <cell r="I474">
            <v>0</v>
          </cell>
          <cell r="K474">
            <v>-2292</v>
          </cell>
          <cell r="L474">
            <v>-2292</v>
          </cell>
          <cell r="M474">
            <v>-2292</v>
          </cell>
          <cell r="N474">
            <v>-2292</v>
          </cell>
          <cell r="O474" t="str">
            <v>Structured</v>
          </cell>
          <cell r="P474" t="str">
            <v>Power Structured</v>
          </cell>
          <cell r="Q474" t="str">
            <v>Volatility Structured</v>
          </cell>
          <cell r="R474" t="str">
            <v>Volatility Structured</v>
          </cell>
          <cell r="S474" t="str">
            <v>Volatility Structured</v>
          </cell>
          <cell r="T474" t="str">
            <v>SEPJM</v>
          </cell>
          <cell r="U474" t="str">
            <v>Power</v>
          </cell>
          <cell r="V474" t="str">
            <v>Volatility Structured Portfolio</v>
          </cell>
        </row>
        <row r="475">
          <cell r="A475" t="str">
            <v>SM6ED</v>
          </cell>
          <cell r="B475">
            <v>-30171</v>
          </cell>
          <cell r="C475">
            <v>0</v>
          </cell>
          <cell r="D475">
            <v>0</v>
          </cell>
          <cell r="K475">
            <v>-30171</v>
          </cell>
          <cell r="L475">
            <v>-30171</v>
          </cell>
          <cell r="M475">
            <v>-30171</v>
          </cell>
          <cell r="N475">
            <v>-30171</v>
          </cell>
          <cell r="O475" t="str">
            <v>Structured</v>
          </cell>
          <cell r="P475" t="str">
            <v>Power Structured</v>
          </cell>
          <cell r="Q475" t="str">
            <v>Volatility Structured</v>
          </cell>
          <cell r="R475" t="str">
            <v>Volatility Structured</v>
          </cell>
          <cell r="S475" t="str">
            <v>Volatility Structured</v>
          </cell>
          <cell r="T475" t="str">
            <v>SM6ED</v>
          </cell>
          <cell r="U475" t="str">
            <v>Power</v>
          </cell>
          <cell r="V475" t="str">
            <v>Volatility Structured Portfolio</v>
          </cell>
        </row>
        <row r="476"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Eliminations:</v>
          </cell>
        </row>
        <row r="478">
          <cell r="A478" t="str">
            <v>First Energy</v>
          </cell>
          <cell r="J478">
            <v>-35247</v>
          </cell>
          <cell r="K478">
            <v>-35247</v>
          </cell>
          <cell r="L478">
            <v>-35247</v>
          </cell>
          <cell r="M478">
            <v>-35247</v>
          </cell>
          <cell r="N478">
            <v>-35247</v>
          </cell>
          <cell r="O478" t="str">
            <v>Structured</v>
          </cell>
          <cell r="P478" t="str">
            <v>Power Structured</v>
          </cell>
          <cell r="Q478" t="str">
            <v>PJM Structured</v>
          </cell>
          <cell r="R478" t="str">
            <v>PJM Structured</v>
          </cell>
          <cell r="S478" t="str">
            <v>PJM Structured</v>
          </cell>
          <cell r="T478" t="str">
            <v>First Energy Eliminations</v>
          </cell>
          <cell r="U478" t="str">
            <v>Power</v>
          </cell>
          <cell r="V478" t="str">
            <v>PJM Structured Portfolio</v>
          </cell>
        </row>
        <row r="479">
          <cell r="A479" t="str">
            <v>CPI Basis Trades</v>
          </cell>
          <cell r="J479">
            <v>10417</v>
          </cell>
          <cell r="K479">
            <v>10417</v>
          </cell>
          <cell r="L479">
            <v>10417</v>
          </cell>
          <cell r="M479">
            <v>10417</v>
          </cell>
          <cell r="N479">
            <v>10417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Britt Gas</v>
          </cell>
          <cell r="S479" t="str">
            <v>Britt Gas</v>
          </cell>
          <cell r="T479" t="str">
            <v>CPI Basis Eliminations</v>
          </cell>
          <cell r="U479" t="str">
            <v>Gas</v>
          </cell>
          <cell r="V479" t="str">
            <v>Gas Trading Portfolio</v>
          </cell>
        </row>
        <row r="480">
          <cell r="A480" t="str">
            <v>BGE Home</v>
          </cell>
          <cell r="J480">
            <v>265134</v>
          </cell>
          <cell r="K480">
            <v>265134</v>
          </cell>
          <cell r="L480">
            <v>265134</v>
          </cell>
          <cell r="M480">
            <v>265134</v>
          </cell>
          <cell r="N480">
            <v>265134</v>
          </cell>
          <cell r="O480" t="str">
            <v>Trading</v>
          </cell>
          <cell r="P480" t="str">
            <v>Fuel Trading</v>
          </cell>
          <cell r="Q480" t="str">
            <v>Gas Trading</v>
          </cell>
          <cell r="R480" t="str">
            <v>Provenzano</v>
          </cell>
          <cell r="S480" t="str">
            <v>Provenzano</v>
          </cell>
          <cell r="T480" t="str">
            <v>BGE/BGE Home Eliminations</v>
          </cell>
          <cell r="U480" t="str">
            <v>Gas</v>
          </cell>
          <cell r="V480" t="str">
            <v>Gas Trading Portfolio</v>
          </cell>
        </row>
        <row r="481">
          <cell r="A481" t="str">
            <v xml:space="preserve">BGE  </v>
          </cell>
          <cell r="J481">
            <v>5432</v>
          </cell>
          <cell r="K481">
            <v>5432</v>
          </cell>
          <cell r="L481">
            <v>5432</v>
          </cell>
          <cell r="M481">
            <v>5432</v>
          </cell>
          <cell r="N481">
            <v>5432</v>
          </cell>
          <cell r="O481" t="str">
            <v>Trading</v>
          </cell>
          <cell r="P481" t="str">
            <v>Fuel Trading</v>
          </cell>
          <cell r="Q481" t="str">
            <v>Gas Trading</v>
          </cell>
          <cell r="R481" t="str">
            <v>Provenzano</v>
          </cell>
          <cell r="S481" t="str">
            <v>Provenzano</v>
          </cell>
          <cell r="T481" t="str">
            <v>BGE/BGE Home Eliminations</v>
          </cell>
          <cell r="U481" t="str">
            <v>Gas</v>
          </cell>
          <cell r="V481" t="str">
            <v>Gas Trading Portfolio</v>
          </cell>
        </row>
      </sheetData>
      <sheetData sheetId="6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7326</v>
          </cell>
          <cell r="K10">
            <v>-7326</v>
          </cell>
          <cell r="L10">
            <v>-7326</v>
          </cell>
          <cell r="M10">
            <v>-7326</v>
          </cell>
          <cell r="N10">
            <v>-7326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369</v>
          </cell>
          <cell r="K11">
            <v>3369</v>
          </cell>
          <cell r="L11">
            <v>3369</v>
          </cell>
          <cell r="M11">
            <v>3369</v>
          </cell>
          <cell r="N11">
            <v>3369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763</v>
          </cell>
          <cell r="K12">
            <v>763</v>
          </cell>
          <cell r="L12">
            <v>763</v>
          </cell>
          <cell r="M12">
            <v>763</v>
          </cell>
          <cell r="N12">
            <v>763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8573.25</v>
          </cell>
          <cell r="C14">
            <v>0</v>
          </cell>
          <cell r="D14">
            <v>-462820</v>
          </cell>
          <cell r="K14">
            <v>-471393.25</v>
          </cell>
          <cell r="L14">
            <v>-471393.25</v>
          </cell>
          <cell r="M14">
            <v>-471393.25</v>
          </cell>
          <cell r="N14">
            <v>-471393.25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617025</v>
          </cell>
          <cell r="K15">
            <v>-617025</v>
          </cell>
          <cell r="L15">
            <v>-617025</v>
          </cell>
          <cell r="M15">
            <v>-617025</v>
          </cell>
          <cell r="N15">
            <v>-61702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10512</v>
          </cell>
          <cell r="K17">
            <v>10512</v>
          </cell>
          <cell r="L17">
            <v>10512</v>
          </cell>
          <cell r="M17">
            <v>10512</v>
          </cell>
          <cell r="N17">
            <v>10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35478</v>
          </cell>
          <cell r="K18">
            <v>135478</v>
          </cell>
          <cell r="L18">
            <v>135478</v>
          </cell>
          <cell r="M18">
            <v>135478</v>
          </cell>
          <cell r="N18">
            <v>135478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90742</v>
          </cell>
          <cell r="K19">
            <v>90742</v>
          </cell>
          <cell r="L19">
            <v>90742</v>
          </cell>
          <cell r="M19">
            <v>90742</v>
          </cell>
          <cell r="N19">
            <v>90742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80780</v>
          </cell>
          <cell r="K20">
            <v>280780</v>
          </cell>
          <cell r="L20">
            <v>280780</v>
          </cell>
          <cell r="M20">
            <v>280780</v>
          </cell>
          <cell r="N20">
            <v>28078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09564</v>
          </cell>
          <cell r="K21">
            <v>109564</v>
          </cell>
          <cell r="L21">
            <v>109564</v>
          </cell>
          <cell r="M21">
            <v>109564</v>
          </cell>
          <cell r="N21">
            <v>109564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63299</v>
          </cell>
          <cell r="K22">
            <v>63299</v>
          </cell>
          <cell r="L22">
            <v>63299</v>
          </cell>
          <cell r="M22">
            <v>63299</v>
          </cell>
          <cell r="N22">
            <v>63299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47099</v>
          </cell>
          <cell r="K23">
            <v>47099</v>
          </cell>
          <cell r="L23">
            <v>47099</v>
          </cell>
          <cell r="M23">
            <v>47099</v>
          </cell>
          <cell r="N23">
            <v>47099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0</v>
          </cell>
          <cell r="C24">
            <v>-93258.65</v>
          </cell>
          <cell r="D24">
            <v>-135947</v>
          </cell>
          <cell r="K24">
            <v>-229205.65</v>
          </cell>
          <cell r="L24">
            <v>-229205.65</v>
          </cell>
          <cell r="M24">
            <v>-229205.65</v>
          </cell>
          <cell r="N24">
            <v>-229205.6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1400</v>
          </cell>
          <cell r="K26">
            <v>-1400</v>
          </cell>
          <cell r="L26">
            <v>-1400</v>
          </cell>
          <cell r="M26">
            <v>-1400</v>
          </cell>
          <cell r="N26">
            <v>-14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6619</v>
          </cell>
          <cell r="K27">
            <v>-6619</v>
          </cell>
          <cell r="L27">
            <v>-6619</v>
          </cell>
          <cell r="M27">
            <v>-6619</v>
          </cell>
          <cell r="N27">
            <v>-6619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3328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1173</v>
          </cell>
          <cell r="K29">
            <v>-1173</v>
          </cell>
          <cell r="L29">
            <v>-1173</v>
          </cell>
          <cell r="M29">
            <v>-1173</v>
          </cell>
          <cell r="N29">
            <v>-1173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239100</v>
          </cell>
          <cell r="K32">
            <v>-239100</v>
          </cell>
          <cell r="L32">
            <v>-239100</v>
          </cell>
          <cell r="M32">
            <v>-239100</v>
          </cell>
          <cell r="N32">
            <v>-2391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371229</v>
          </cell>
          <cell r="E35">
            <v>-143774</v>
          </cell>
          <cell r="K35">
            <v>-515003</v>
          </cell>
          <cell r="L35">
            <v>-515003</v>
          </cell>
          <cell r="M35">
            <v>-515003</v>
          </cell>
          <cell r="N35">
            <v>-515003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38435</v>
          </cell>
          <cell r="K36">
            <v>138435</v>
          </cell>
          <cell r="L36">
            <v>138435</v>
          </cell>
          <cell r="M36">
            <v>138435</v>
          </cell>
          <cell r="N36">
            <v>138435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892915</v>
          </cell>
          <cell r="K37">
            <v>892915</v>
          </cell>
          <cell r="L37">
            <v>892915</v>
          </cell>
          <cell r="M37">
            <v>892915</v>
          </cell>
          <cell r="N37">
            <v>892915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0</v>
          </cell>
          <cell r="C38">
            <v>0</v>
          </cell>
          <cell r="D38">
            <v>361723</v>
          </cell>
          <cell r="E38">
            <v>-852365</v>
          </cell>
          <cell r="K38">
            <v>-490642</v>
          </cell>
          <cell r="L38">
            <v>-490642</v>
          </cell>
          <cell r="M38">
            <v>-490642</v>
          </cell>
          <cell r="N38">
            <v>-490642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266</v>
          </cell>
          <cell r="K40">
            <v>266</v>
          </cell>
          <cell r="L40">
            <v>266</v>
          </cell>
          <cell r="M40">
            <v>266</v>
          </cell>
          <cell r="N40">
            <v>266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6875</v>
          </cell>
          <cell r="E41">
            <v>-311898</v>
          </cell>
          <cell r="K41">
            <v>-368773</v>
          </cell>
          <cell r="L41">
            <v>-368773</v>
          </cell>
          <cell r="M41">
            <v>-368773</v>
          </cell>
          <cell r="N41">
            <v>-3687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71875</v>
          </cell>
          <cell r="E42">
            <v>-284625</v>
          </cell>
          <cell r="K42">
            <v>-356500</v>
          </cell>
          <cell r="L42">
            <v>-356500</v>
          </cell>
          <cell r="M42">
            <v>-356500</v>
          </cell>
          <cell r="N42">
            <v>-356500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267307</v>
          </cell>
          <cell r="K43">
            <v>1267307</v>
          </cell>
          <cell r="L43">
            <v>1267307</v>
          </cell>
          <cell r="M43">
            <v>1267307</v>
          </cell>
          <cell r="N43">
            <v>1267307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538900</v>
          </cell>
          <cell r="K48">
            <v>-538900</v>
          </cell>
          <cell r="L48">
            <v>-538900</v>
          </cell>
          <cell r="M48">
            <v>-538900</v>
          </cell>
          <cell r="N48">
            <v>-53890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362243</v>
          </cell>
          <cell r="K49">
            <v>362243</v>
          </cell>
          <cell r="L49">
            <v>362243</v>
          </cell>
          <cell r="M49">
            <v>362243</v>
          </cell>
          <cell r="N49">
            <v>362243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73437</v>
          </cell>
          <cell r="K50">
            <v>73437</v>
          </cell>
          <cell r="L50">
            <v>73437</v>
          </cell>
          <cell r="M50">
            <v>73437</v>
          </cell>
          <cell r="N50">
            <v>73437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92316</v>
          </cell>
          <cell r="K51">
            <v>192316</v>
          </cell>
          <cell r="L51">
            <v>192316</v>
          </cell>
          <cell r="M51">
            <v>192316</v>
          </cell>
          <cell r="N51">
            <v>19231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33408</v>
          </cell>
          <cell r="K54">
            <v>33408</v>
          </cell>
          <cell r="L54">
            <v>33408</v>
          </cell>
          <cell r="M54">
            <v>33408</v>
          </cell>
          <cell r="N54">
            <v>33408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55</v>
          </cell>
          <cell r="K55">
            <v>10555</v>
          </cell>
          <cell r="L55">
            <v>10555</v>
          </cell>
          <cell r="M55">
            <v>10555</v>
          </cell>
          <cell r="N55">
            <v>10555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84950</v>
          </cell>
          <cell r="K58">
            <v>84950</v>
          </cell>
          <cell r="L58">
            <v>84950</v>
          </cell>
          <cell r="M58">
            <v>84950</v>
          </cell>
          <cell r="N58">
            <v>8495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2007 Q4 Outlook"/>
      <sheetName val="Q4 Outlook Explanations"/>
      <sheetName val="Detail Calculations"/>
      <sheetName val="Q2 Tax Reforecast"/>
      <sheetName val="8+4"/>
      <sheetName val="CCG Incentive --&gt;"/>
      <sheetName val="CCG Accrual"/>
      <sheetName val="CCG Origination"/>
      <sheetName val="CCG OpEx"/>
      <sheetName val="To-go"/>
      <sheetName val="Powerpoint"/>
      <sheetName val="YOY IR Draft walk"/>
      <sheetName val="QoQ IR Draft wal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d.Outages"/>
      <sheetName val="july 14 update gas basis"/>
      <sheetName val="oct26 update gas basis "/>
      <sheetName val="Frontier"/>
      <sheetName val="Frontier contract info"/>
      <sheetName val="Green Country"/>
      <sheetName val="GC Info"/>
      <sheetName val="Wolf Hollow"/>
      <sheetName val="Wolf Hollow contract info"/>
      <sheetName val="Heard"/>
      <sheetName val="heard contrac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Exhibit"/>
      <sheetName val="Expense By BU -ASC 715"/>
      <sheetName val="Expense By BU - IAS 19"/>
      <sheetName val="Barron"/>
      <sheetName val="Baseline_all"/>
      <sheetName val="Sev_all"/>
      <sheetName val="PSC"/>
      <sheetName val="Curtailment"/>
      <sheetName val="Sev Baseline"/>
      <sheetName val="Sev Term"/>
      <sheetName val="Severance"/>
      <sheetName val="Sev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>
            <v>4.3999999999999997E-2</v>
          </cell>
        </row>
        <row r="2">
          <cell r="B2">
            <v>0.83333333333333337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Rate Tables"/>
      <sheetName val="RTM Rate Tables"/>
      <sheetName val="MMA Rate Table"/>
      <sheetName val="GS Rate Tables"/>
      <sheetName val="GT Rate Tables"/>
      <sheetName val="Surcharges"/>
      <sheetName val="RES AVG"/>
      <sheetName val="Bill Frequency"/>
      <sheetName val="RAD AVG"/>
      <sheetName val="R"/>
      <sheetName val="AE"/>
      <sheetName val="RAD R"/>
      <sheetName val="RAD AE"/>
      <sheetName val="RTM"/>
      <sheetName val="GS ND"/>
      <sheetName val="GS D LV"/>
      <sheetName val="RT"/>
      <sheetName val="GT LV"/>
      <sheetName val="GT 3A"/>
      <sheetName val="GT 3B"/>
      <sheetName val="MMA"/>
    </sheetNames>
    <sheetDataSet>
      <sheetData sheetId="0">
        <row r="2">
          <cell r="G2">
            <v>2.61</v>
          </cell>
          <cell r="W2">
            <v>2.57</v>
          </cell>
        </row>
        <row r="3">
          <cell r="G3">
            <v>8.6870000000000003E-2</v>
          </cell>
          <cell r="W3">
            <v>8.5709999999999995E-2</v>
          </cell>
          <cell r="AE3">
            <v>8.5709999999999995E-2</v>
          </cell>
        </row>
        <row r="5">
          <cell r="G5">
            <v>0.12</v>
          </cell>
        </row>
        <row r="6">
          <cell r="G6">
            <v>6.1999999999999998E-3</v>
          </cell>
          <cell r="W6">
            <v>6.1999999999999998E-3</v>
          </cell>
        </row>
        <row r="8">
          <cell r="G8">
            <v>9.25</v>
          </cell>
        </row>
        <row r="9">
          <cell r="G9">
            <v>6.8899999999999994E-3</v>
          </cell>
          <cell r="O9">
            <v>9.3399999999999993E-3</v>
          </cell>
          <cell r="W9">
            <v>6.8199999999999997E-3</v>
          </cell>
          <cell r="AE9">
            <v>9.3399999999999993E-3</v>
          </cell>
        </row>
        <row r="10">
          <cell r="G10">
            <v>2.0060000000000001E-2</v>
          </cell>
          <cell r="W10">
            <v>1.379E-2</v>
          </cell>
        </row>
        <row r="11">
          <cell r="G11">
            <v>7.0000000000000001E-3</v>
          </cell>
          <cell r="O11">
            <v>7.0000000000000001E-3</v>
          </cell>
        </row>
        <row r="12">
          <cell r="G12">
            <v>1.99E-3</v>
          </cell>
        </row>
        <row r="13">
          <cell r="G13">
            <v>-8.4904000000000002E-4</v>
          </cell>
          <cell r="O13">
            <v>-8.4904000000000002E-4</v>
          </cell>
          <cell r="W13">
            <v>-8.4904000000000002E-4</v>
          </cell>
        </row>
        <row r="14">
          <cell r="G14">
            <v>-3.9517500000000002E-5</v>
          </cell>
          <cell r="W14">
            <v>-3.9517500000000002E-5</v>
          </cell>
        </row>
        <row r="15">
          <cell r="G15">
            <v>2.0757000000000002E-3</v>
          </cell>
        </row>
        <row r="16">
          <cell r="G16">
            <v>0</v>
          </cell>
          <cell r="W16">
            <v>0</v>
          </cell>
        </row>
        <row r="17">
          <cell r="G17">
            <v>11.98</v>
          </cell>
          <cell r="O17">
            <v>14.8</v>
          </cell>
          <cell r="W17">
            <v>11.94</v>
          </cell>
          <cell r="AE17">
            <v>14.76</v>
          </cell>
        </row>
        <row r="18">
          <cell r="G18">
            <v>9.9959999999999993E-2</v>
          </cell>
          <cell r="O18">
            <v>0.10241</v>
          </cell>
          <cell r="W18">
            <v>9.8729999999999984E-2</v>
          </cell>
          <cell r="AE18">
            <v>0.10124999999999999</v>
          </cell>
        </row>
        <row r="19">
          <cell r="G19">
            <v>0.11313000000000001</v>
          </cell>
          <cell r="O19">
            <v>0.12024</v>
          </cell>
          <cell r="W19">
            <v>0.10569999999999999</v>
          </cell>
          <cell r="AE19">
            <v>0.11079</v>
          </cell>
        </row>
        <row r="20">
          <cell r="G20">
            <v>1.0177142499999998E-2</v>
          </cell>
          <cell r="O20">
            <v>1.0177142499999998E-2</v>
          </cell>
          <cell r="W20">
            <v>1.0177142499999998E-2</v>
          </cell>
          <cell r="AE20">
            <v>1.0177142499999998E-2</v>
          </cell>
        </row>
        <row r="24">
          <cell r="G24">
            <v>8.5680000000000006E-2</v>
          </cell>
        </row>
        <row r="27">
          <cell r="G27">
            <v>4.2599999999999999E-3</v>
          </cell>
        </row>
        <row r="30">
          <cell r="G30">
            <v>7.899999999999999E-3</v>
          </cell>
          <cell r="O30">
            <v>1.1469999999999999E-2</v>
          </cell>
          <cell r="AE30">
            <v>1.1469999999999999E-2</v>
          </cell>
        </row>
        <row r="32">
          <cell r="G32">
            <v>7.0000000000000001E-3</v>
          </cell>
        </row>
        <row r="33">
          <cell r="G33">
            <v>1.99E-3</v>
          </cell>
        </row>
        <row r="37">
          <cell r="G37">
            <v>0</v>
          </cell>
          <cell r="O37">
            <v>0</v>
          </cell>
        </row>
        <row r="38">
          <cell r="G38">
            <v>11.94</v>
          </cell>
          <cell r="O38">
            <v>14.76</v>
          </cell>
          <cell r="W38">
            <v>11.84</v>
          </cell>
          <cell r="AE38">
            <v>14.66</v>
          </cell>
        </row>
        <row r="39">
          <cell r="G39">
            <v>9.784000000000001E-2</v>
          </cell>
          <cell r="O39">
            <v>0.10141</v>
          </cell>
          <cell r="W39">
            <v>9.6320000000000003E-2</v>
          </cell>
          <cell r="AE39">
            <v>9.8209999999999992E-2</v>
          </cell>
        </row>
        <row r="40">
          <cell r="G40">
            <v>0.11334000000000001</v>
          </cell>
          <cell r="O40">
            <v>0.12393000000000001</v>
          </cell>
          <cell r="AE40">
            <v>0.10561</v>
          </cell>
        </row>
        <row r="41">
          <cell r="O41">
            <v>1.0177142499999998E-2</v>
          </cell>
          <cell r="AE41">
            <v>1.0177142499999998E-2</v>
          </cell>
        </row>
        <row r="50">
          <cell r="G50">
            <v>7.3699999999999998E-3</v>
          </cell>
          <cell r="O50">
            <v>9.3399999999999993E-3</v>
          </cell>
          <cell r="W50">
            <v>7.3699999999999998E-3</v>
          </cell>
          <cell r="AE50">
            <v>9.3399999999999993E-3</v>
          </cell>
        </row>
        <row r="51">
          <cell r="G51">
            <v>5.0999999999999996</v>
          </cell>
        </row>
        <row r="53">
          <cell r="G53">
            <v>7.0000000000000001E-3</v>
          </cell>
          <cell r="O53">
            <v>7.0000000000000001E-3</v>
          </cell>
        </row>
        <row r="54">
          <cell r="G54">
            <v>1.99E-3</v>
          </cell>
        </row>
        <row r="55">
          <cell r="G55">
            <v>-8.4904000000000002E-4</v>
          </cell>
          <cell r="O55">
            <v>-8.4904000000000002E-4</v>
          </cell>
        </row>
        <row r="58">
          <cell r="G58">
            <v>0</v>
          </cell>
          <cell r="O58">
            <v>0</v>
          </cell>
        </row>
        <row r="59">
          <cell r="G59">
            <v>6.1999999999999993</v>
          </cell>
          <cell r="O59">
            <v>7.82</v>
          </cell>
          <cell r="W59">
            <v>6.35</v>
          </cell>
          <cell r="AE59">
            <v>7.97</v>
          </cell>
        </row>
        <row r="60">
          <cell r="G60">
            <v>3.381E-2</v>
          </cell>
          <cell r="O60">
            <v>3.5779999999999999E-2</v>
          </cell>
          <cell r="W60">
            <v>5.169E-2</v>
          </cell>
          <cell r="AE60">
            <v>5.3659999999999999E-2</v>
          </cell>
        </row>
        <row r="61">
          <cell r="G61">
            <v>0.11518</v>
          </cell>
          <cell r="O61">
            <v>0.12091</v>
          </cell>
          <cell r="W61">
            <v>9.6369999999999997E-2</v>
          </cell>
          <cell r="AE61">
            <v>0.10034999999999999</v>
          </cell>
        </row>
        <row r="62">
          <cell r="G62">
            <v>8.1409599999999992E-3</v>
          </cell>
          <cell r="O62">
            <v>8.1409599999999992E-3</v>
          </cell>
          <cell r="W62">
            <v>8.1409599999999992E-3</v>
          </cell>
          <cell r="AE62">
            <v>8.1409599999999992E-3</v>
          </cell>
        </row>
        <row r="65">
          <cell r="AE65">
            <v>1.07</v>
          </cell>
        </row>
        <row r="66">
          <cell r="AE66">
            <v>2.4479999999999998E-2</v>
          </cell>
        </row>
        <row r="67">
          <cell r="AE67">
            <v>3.9620000000000002E-2</v>
          </cell>
        </row>
        <row r="69">
          <cell r="AE69">
            <v>0.05</v>
          </cell>
        </row>
        <row r="70">
          <cell r="AE70">
            <v>2.0600000000000002E-3</v>
          </cell>
        </row>
        <row r="71">
          <cell r="W71">
            <v>3.0000000000000001E-3</v>
          </cell>
          <cell r="AE71">
            <v>3.0000000000000001E-3</v>
          </cell>
        </row>
        <row r="73">
          <cell r="G73">
            <v>2.81E-3</v>
          </cell>
          <cell r="O73">
            <v>3.9500000000000004E-3</v>
          </cell>
          <cell r="W73">
            <v>2.81E-3</v>
          </cell>
          <cell r="AE73">
            <v>3.9500000000000004E-3</v>
          </cell>
        </row>
        <row r="74">
          <cell r="AE74">
            <v>6.72</v>
          </cell>
        </row>
        <row r="75">
          <cell r="AE75">
            <v>1.8509999999999999E-2</v>
          </cell>
        </row>
        <row r="77">
          <cell r="G77">
            <v>7.0000000000000001E-3</v>
          </cell>
        </row>
        <row r="78">
          <cell r="G78">
            <v>1.99E-3</v>
          </cell>
        </row>
        <row r="79">
          <cell r="G79">
            <v>-8.4904000000000002E-4</v>
          </cell>
        </row>
        <row r="82">
          <cell r="G82">
            <v>0</v>
          </cell>
          <cell r="W82">
            <v>0</v>
          </cell>
        </row>
        <row r="83">
          <cell r="G83">
            <v>6.18</v>
          </cell>
          <cell r="O83">
            <v>7.8</v>
          </cell>
          <cell r="W83">
            <v>6.22</v>
          </cell>
          <cell r="AE83">
            <v>7.84</v>
          </cell>
        </row>
        <row r="84">
          <cell r="G84">
            <v>2.8049999999999999E-2</v>
          </cell>
          <cell r="O84">
            <v>2.9190000000000001E-2</v>
          </cell>
          <cell r="W84">
            <v>2.9349999999999998E-2</v>
          </cell>
          <cell r="AE84">
            <v>3.0489999999999996E-2</v>
          </cell>
        </row>
        <row r="85">
          <cell r="G85">
            <v>9.8979999999999985E-2</v>
          </cell>
          <cell r="O85">
            <v>0.10861999999999999</v>
          </cell>
          <cell r="W85">
            <v>5.5770000000000007E-2</v>
          </cell>
          <cell r="AE85">
            <v>6.1130000000000004E-2</v>
          </cell>
        </row>
        <row r="86">
          <cell r="G86">
            <v>0.11430999999999999</v>
          </cell>
          <cell r="O86">
            <v>0.12395</v>
          </cell>
          <cell r="W86">
            <v>7.8390000000000001E-2</v>
          </cell>
          <cell r="AE86">
            <v>8.3750000000000005E-2</v>
          </cell>
        </row>
        <row r="87">
          <cell r="G87">
            <v>8.1409599999999992E-3</v>
          </cell>
          <cell r="O87">
            <v>8.1409599999999992E-3</v>
          </cell>
          <cell r="W87">
            <v>8.1409599999999992E-3</v>
          </cell>
          <cell r="AE87">
            <v>8.1409599999999992E-3</v>
          </cell>
        </row>
      </sheetData>
      <sheetData sheetId="1">
        <row r="6">
          <cell r="G6">
            <v>13.77</v>
          </cell>
          <cell r="O6">
            <v>19.040107252552968</v>
          </cell>
          <cell r="W6">
            <v>13.77</v>
          </cell>
          <cell r="AE6">
            <v>19.040107252552968</v>
          </cell>
        </row>
        <row r="8">
          <cell r="G8">
            <v>7.0000000000000001E-3</v>
          </cell>
        </row>
        <row r="9">
          <cell r="G9">
            <v>1.99E-3</v>
          </cell>
        </row>
        <row r="10">
          <cell r="G10">
            <v>-8.4904000000000002E-4</v>
          </cell>
        </row>
        <row r="11">
          <cell r="G11">
            <v>-3.9517500000000002E-5</v>
          </cell>
        </row>
        <row r="12">
          <cell r="G12">
            <v>2.0757000000000002E-3</v>
          </cell>
        </row>
        <row r="13">
          <cell r="G13">
            <v>0</v>
          </cell>
          <cell r="O13">
            <v>0</v>
          </cell>
        </row>
        <row r="14">
          <cell r="G14">
            <v>0.15089000000000002</v>
          </cell>
          <cell r="O14">
            <v>0.15793000000000001</v>
          </cell>
          <cell r="W14">
            <v>0.14184000000000002</v>
          </cell>
          <cell r="AE14">
            <v>0.14800000000000002</v>
          </cell>
        </row>
        <row r="15">
          <cell r="G15">
            <v>0.13902</v>
          </cell>
          <cell r="O15">
            <v>0.14606</v>
          </cell>
          <cell r="W15">
            <v>0.1396</v>
          </cell>
          <cell r="AE15">
            <v>0.14576</v>
          </cell>
        </row>
        <row r="16">
          <cell r="G16">
            <v>0.13231999999999999</v>
          </cell>
          <cell r="O16">
            <v>0.13936000000000001</v>
          </cell>
          <cell r="W16">
            <v>0.13547000000000001</v>
          </cell>
          <cell r="AE16">
            <v>0.14163000000000001</v>
          </cell>
        </row>
        <row r="17">
          <cell r="G17">
            <v>1.0177142499999998E-2</v>
          </cell>
          <cell r="O17">
            <v>1.0177142499999998E-2</v>
          </cell>
          <cell r="W17">
            <v>1.0177142499999998E-2</v>
          </cell>
          <cell r="AE17">
            <v>1.0177142499999998E-2</v>
          </cell>
        </row>
      </sheetData>
      <sheetData sheetId="2"/>
      <sheetData sheetId="3">
        <row r="2">
          <cell r="G2">
            <v>18.36</v>
          </cell>
          <cell r="N2">
            <v>23.52</v>
          </cell>
          <cell r="U2">
            <v>18.36</v>
          </cell>
          <cell r="AB2">
            <v>23.52</v>
          </cell>
        </row>
        <row r="6">
          <cell r="G6">
            <v>7.7000000000000002E-3</v>
          </cell>
        </row>
        <row r="7">
          <cell r="G7">
            <v>1.99E-3</v>
          </cell>
        </row>
        <row r="8">
          <cell r="G8">
            <v>-3.1168099999999998E-3</v>
          </cell>
        </row>
        <row r="9">
          <cell r="G9">
            <v>6.0972499999999998E-4</v>
          </cell>
        </row>
        <row r="10">
          <cell r="G10">
            <v>2.0757000000000002E-3</v>
          </cell>
        </row>
        <row r="11">
          <cell r="G11">
            <v>0</v>
          </cell>
          <cell r="N11">
            <v>0</v>
          </cell>
        </row>
        <row r="12">
          <cell r="G12">
            <v>0.12861</v>
          </cell>
          <cell r="N12">
            <v>0.13250000000000001</v>
          </cell>
          <cell r="U12">
            <v>0.12048</v>
          </cell>
          <cell r="AB12">
            <v>0.12226000000000001</v>
          </cell>
        </row>
        <row r="13">
          <cell r="G13">
            <v>9.2586150000000013E-3</v>
          </cell>
          <cell r="N13">
            <v>9.2586150000000013E-3</v>
          </cell>
          <cell r="U13">
            <v>9.2586150000000013E-3</v>
          </cell>
          <cell r="AB13">
            <v>9.2586150000000013E-3</v>
          </cell>
        </row>
        <row r="28">
          <cell r="G28">
            <v>15.76</v>
          </cell>
          <cell r="N28">
            <v>27.38</v>
          </cell>
          <cell r="U28">
            <v>15.76</v>
          </cell>
          <cell r="AB28">
            <v>27.38</v>
          </cell>
        </row>
        <row r="32">
          <cell r="G32">
            <v>7.7240000000000003E-2</v>
          </cell>
          <cell r="U32">
            <v>7.6780000000000001E-2</v>
          </cell>
        </row>
        <row r="36">
          <cell r="G36">
            <v>7.7000000000000002E-3</v>
          </cell>
        </row>
        <row r="37">
          <cell r="G37">
            <v>1.99E-3</v>
          </cell>
        </row>
        <row r="38">
          <cell r="G38">
            <v>-3.1168099999999998E-3</v>
          </cell>
        </row>
        <row r="39">
          <cell r="G39">
            <v>6.0972499999999998E-4</v>
          </cell>
        </row>
        <row r="40">
          <cell r="G40">
            <v>2.0757000000000002E-3</v>
          </cell>
        </row>
        <row r="41">
          <cell r="G41">
            <v>0</v>
          </cell>
          <cell r="N41">
            <v>0</v>
          </cell>
        </row>
        <row r="42">
          <cell r="G42">
            <v>0.1283839863222741</v>
          </cell>
          <cell r="N42">
            <v>0.13322000000000001</v>
          </cell>
          <cell r="U42">
            <v>0.1194639863222741</v>
          </cell>
          <cell r="AB42">
            <v>0.12224</v>
          </cell>
        </row>
        <row r="43">
          <cell r="G43">
            <v>0.1283839863222741</v>
          </cell>
          <cell r="U43">
            <v>0.1194639863222741</v>
          </cell>
          <cell r="AB43">
            <v>0.12224</v>
          </cell>
        </row>
        <row r="44">
          <cell r="G44">
            <v>3.5300000000000002</v>
          </cell>
          <cell r="N44">
            <v>4.53</v>
          </cell>
          <cell r="U44">
            <v>3.5</v>
          </cell>
          <cell r="AB44">
            <v>4.53</v>
          </cell>
        </row>
        <row r="45">
          <cell r="G45">
            <v>9.2586150000000013E-3</v>
          </cell>
          <cell r="N45">
            <v>9.2586150000000013E-3</v>
          </cell>
          <cell r="U45">
            <v>9.2586150000000013E-3</v>
          </cell>
          <cell r="AB45">
            <v>9.2586150000000013E-3</v>
          </cell>
        </row>
        <row r="48">
          <cell r="G48">
            <v>2.5284614461155673E-2</v>
          </cell>
          <cell r="N48">
            <v>1.933E-2</v>
          </cell>
          <cell r="U48">
            <v>1.6844614461155673E-2</v>
          </cell>
          <cell r="AB48">
            <v>1.457E-2</v>
          </cell>
        </row>
        <row r="51">
          <cell r="G51">
            <v>0.11772000000000001</v>
          </cell>
        </row>
        <row r="55">
          <cell r="G55">
            <v>7.7000000000000002E-3</v>
          </cell>
        </row>
        <row r="57">
          <cell r="G57">
            <v>-3.1168099999999998E-3</v>
          </cell>
        </row>
        <row r="60">
          <cell r="N60">
            <v>0</v>
          </cell>
        </row>
        <row r="70">
          <cell r="G70">
            <v>7.7000000000000002E-3</v>
          </cell>
          <cell r="N70">
            <v>7.7000000000000002E-3</v>
          </cell>
          <cell r="U70">
            <v>7.7000000000000002E-3</v>
          </cell>
          <cell r="AB70">
            <v>7.7000000000000002E-3</v>
          </cell>
        </row>
        <row r="71">
          <cell r="G71">
            <v>1.99E-3</v>
          </cell>
          <cell r="N71">
            <v>1.99E-3</v>
          </cell>
          <cell r="U71">
            <v>1.99E-3</v>
          </cell>
          <cell r="AB71">
            <v>1.99E-3</v>
          </cell>
        </row>
        <row r="72">
          <cell r="G72">
            <v>-3.1168099999999998E-3</v>
          </cell>
          <cell r="N72">
            <v>-3.1168099999999998E-3</v>
          </cell>
          <cell r="U72">
            <v>-3.1168099999999998E-3</v>
          </cell>
          <cell r="AB72">
            <v>-3.1168099999999998E-3</v>
          </cell>
        </row>
        <row r="73">
          <cell r="G73">
            <v>6.0972499999999998E-4</v>
          </cell>
          <cell r="N73">
            <v>6.0972499999999998E-4</v>
          </cell>
          <cell r="U73">
            <v>6.0972499999999998E-4</v>
          </cell>
          <cell r="AB73">
            <v>6.0972499999999998E-4</v>
          </cell>
        </row>
        <row r="74">
          <cell r="G74">
            <v>2.0757000000000002E-3</v>
          </cell>
          <cell r="N74">
            <v>2.0757000000000002E-3</v>
          </cell>
          <cell r="U74">
            <v>2.0757000000000002E-3</v>
          </cell>
          <cell r="AB74">
            <v>2.0757000000000002E-3</v>
          </cell>
        </row>
        <row r="75">
          <cell r="G75">
            <v>0</v>
          </cell>
          <cell r="N75">
            <v>0</v>
          </cell>
          <cell r="U75">
            <v>0</v>
          </cell>
          <cell r="AB75">
            <v>0</v>
          </cell>
        </row>
      </sheetData>
      <sheetData sheetId="4">
        <row r="2">
          <cell r="H2">
            <v>178.8</v>
          </cell>
          <cell r="Q2">
            <v>178.8</v>
          </cell>
          <cell r="Z2">
            <v>385.39862330070116</v>
          </cell>
          <cell r="AI2">
            <v>385.39862330070116</v>
          </cell>
        </row>
        <row r="5">
          <cell r="H5">
            <v>7.7240000000000003E-2</v>
          </cell>
          <cell r="Q5">
            <v>7.6780000000000001E-2</v>
          </cell>
        </row>
        <row r="10">
          <cell r="Q10">
            <v>1.5100000000000001E-3</v>
          </cell>
        </row>
        <row r="11">
          <cell r="H11">
            <v>0.98719999999999997</v>
          </cell>
        </row>
        <row r="12">
          <cell r="H12">
            <v>0.82230000000000003</v>
          </cell>
          <cell r="Q12">
            <v>0.82230000000000003</v>
          </cell>
        </row>
        <row r="13">
          <cell r="H13">
            <v>7.7000000000000002E-3</v>
          </cell>
        </row>
        <row r="14">
          <cell r="H14">
            <v>1.99E-3</v>
          </cell>
        </row>
        <row r="15">
          <cell r="H15">
            <v>-2.1373300000000001E-2</v>
          </cell>
        </row>
        <row r="16">
          <cell r="H16">
            <v>-2.2512399999999998E-3</v>
          </cell>
        </row>
        <row r="17">
          <cell r="H17">
            <v>2.0757000000000002E-3</v>
          </cell>
        </row>
        <row r="18">
          <cell r="H18">
            <v>0</v>
          </cell>
        </row>
        <row r="19">
          <cell r="H19">
            <v>9.2136021109031935E-2</v>
          </cell>
          <cell r="Q19">
            <v>9.1676021109031933E-2</v>
          </cell>
          <cell r="Z19">
            <v>9.0730000000000005E-2</v>
          </cell>
          <cell r="AI19">
            <v>9.0270000000000003E-2</v>
          </cell>
        </row>
        <row r="20">
          <cell r="H20">
            <v>9.2136021109031935E-2</v>
          </cell>
          <cell r="Q20">
            <v>9.1676021109031933E-2</v>
          </cell>
          <cell r="Z20">
            <v>9.0730000000000005E-2</v>
          </cell>
          <cell r="AI20">
            <v>9.0270000000000003E-2</v>
          </cell>
        </row>
        <row r="21">
          <cell r="H21">
            <v>9.2136021109031935E-2</v>
          </cell>
          <cell r="Q21">
            <v>9.1676021109031933E-2</v>
          </cell>
          <cell r="Z21">
            <v>9.0730000000000005E-2</v>
          </cell>
          <cell r="AI21">
            <v>9.0270000000000003E-2</v>
          </cell>
        </row>
        <row r="22">
          <cell r="H22">
            <v>0.98719999999999997</v>
          </cell>
          <cell r="Q22">
            <v>0</v>
          </cell>
          <cell r="Z22">
            <v>0.98719999999999997</v>
          </cell>
          <cell r="AI22">
            <v>0</v>
          </cell>
        </row>
        <row r="23">
          <cell r="H23">
            <v>7.9923000000000002</v>
          </cell>
          <cell r="Q23">
            <v>7.9923000000000002</v>
          </cell>
          <cell r="Z23">
            <v>10.0723</v>
          </cell>
          <cell r="AI23">
            <v>10.0723</v>
          </cell>
        </row>
        <row r="24">
          <cell r="H24">
            <v>-1.1858840000000001E-2</v>
          </cell>
          <cell r="Q24">
            <v>-1.1858840000000001E-2</v>
          </cell>
          <cell r="Z24">
            <v>-1.1858840000000001E-2</v>
          </cell>
          <cell r="AI24">
            <v>-1.1858840000000001E-2</v>
          </cell>
        </row>
        <row r="27">
          <cell r="H27">
            <v>69.209999999999994</v>
          </cell>
          <cell r="Q27">
            <v>69.209999999999994</v>
          </cell>
          <cell r="Z27">
            <v>90.807017633626174</v>
          </cell>
          <cell r="AI27">
            <v>90.807017633626174</v>
          </cell>
        </row>
        <row r="36">
          <cell r="H36">
            <v>0.96319999999999995</v>
          </cell>
        </row>
        <row r="37">
          <cell r="H37">
            <v>0.78969999999999996</v>
          </cell>
          <cell r="Q37">
            <v>0.78969999999999996</v>
          </cell>
        </row>
        <row r="38">
          <cell r="H38">
            <v>7.7000000000000002E-3</v>
          </cell>
        </row>
        <row r="39">
          <cell r="H39">
            <v>1.99E-3</v>
          </cell>
        </row>
        <row r="40">
          <cell r="H40">
            <v>-2.1373300000000001E-2</v>
          </cell>
        </row>
        <row r="41">
          <cell r="H41">
            <v>-2.2512399999999998E-3</v>
          </cell>
        </row>
        <row r="42">
          <cell r="H42">
            <v>2.0757000000000002E-3</v>
          </cell>
        </row>
        <row r="43">
          <cell r="H43">
            <v>0</v>
          </cell>
          <cell r="Q43">
            <v>0</v>
          </cell>
        </row>
        <row r="44">
          <cell r="H44">
            <v>8.630251817593565E-2</v>
          </cell>
          <cell r="Q44">
            <v>8.5842518175935634E-2</v>
          </cell>
          <cell r="Z44">
            <v>8.5419999999999996E-2</v>
          </cell>
          <cell r="AI44">
            <v>8.4960000000000008E-2</v>
          </cell>
        </row>
        <row r="45">
          <cell r="H45">
            <v>8.630251817593565E-2</v>
          </cell>
          <cell r="Q45">
            <v>8.5842518175935634E-2</v>
          </cell>
          <cell r="Z45">
            <v>8.5419999999999996E-2</v>
          </cell>
          <cell r="AI45">
            <v>8.4960000000000008E-2</v>
          </cell>
        </row>
        <row r="46">
          <cell r="H46">
            <v>8.630251817593565E-2</v>
          </cell>
          <cell r="Q46">
            <v>8.5842518175935634E-2</v>
          </cell>
          <cell r="Z46">
            <v>8.5419999999999996E-2</v>
          </cell>
          <cell r="AI46">
            <v>8.4960000000000008E-2</v>
          </cell>
        </row>
        <row r="47">
          <cell r="H47">
            <v>0.96319999999999995</v>
          </cell>
          <cell r="Q47">
            <v>0</v>
          </cell>
          <cell r="Z47">
            <v>0.96319999999999995</v>
          </cell>
          <cell r="AI47">
            <v>0</v>
          </cell>
        </row>
        <row r="48">
          <cell r="H48">
            <v>5.2797000000000001</v>
          </cell>
          <cell r="Q48">
            <v>5.2797000000000001</v>
          </cell>
          <cell r="Z48">
            <v>6.9696999999999996</v>
          </cell>
          <cell r="AI48">
            <v>6.9696999999999996</v>
          </cell>
        </row>
        <row r="49">
          <cell r="H49">
            <v>-1.1858840000000001E-2</v>
          </cell>
          <cell r="Q49">
            <v>-1.1858840000000001E-2</v>
          </cell>
          <cell r="Z49">
            <v>-1.1858840000000001E-2</v>
          </cell>
          <cell r="AI49">
            <v>-1.1858840000000001E-2</v>
          </cell>
        </row>
        <row r="52">
          <cell r="H52">
            <v>20.32</v>
          </cell>
          <cell r="Q52">
            <v>20.32</v>
          </cell>
          <cell r="Z52">
            <v>543.93730416878202</v>
          </cell>
          <cell r="AI52">
            <v>543.93730416878202</v>
          </cell>
        </row>
        <row r="61">
          <cell r="H61">
            <v>0.85450000000000004</v>
          </cell>
        </row>
        <row r="62">
          <cell r="H62">
            <v>0.69499999999999995</v>
          </cell>
          <cell r="Q62">
            <v>0.69499999999999995</v>
          </cell>
        </row>
        <row r="63">
          <cell r="H63">
            <v>7.7000000000000002E-3</v>
          </cell>
        </row>
        <row r="64">
          <cell r="H64">
            <v>1.99E-3</v>
          </cell>
        </row>
        <row r="65">
          <cell r="H65">
            <v>-2.1373300000000001E-2</v>
          </cell>
        </row>
        <row r="66">
          <cell r="H66">
            <v>-2.2512399999999998E-3</v>
          </cell>
        </row>
        <row r="67">
          <cell r="H67">
            <v>2.0757000000000002E-3</v>
          </cell>
        </row>
        <row r="68">
          <cell r="H68">
            <v>0</v>
          </cell>
          <cell r="Q68">
            <v>0</v>
          </cell>
        </row>
        <row r="69">
          <cell r="H69">
            <v>0.11868000000000001</v>
          </cell>
          <cell r="Q69">
            <v>0.11868000000000001</v>
          </cell>
          <cell r="Z69">
            <v>0.11868000000000001</v>
          </cell>
          <cell r="AI69">
            <v>0.11868000000000001</v>
          </cell>
        </row>
        <row r="70">
          <cell r="H70">
            <v>0.11868000000000001</v>
          </cell>
          <cell r="Q70">
            <v>0.11868000000000001</v>
          </cell>
          <cell r="Z70">
            <v>0.11868000000000001</v>
          </cell>
          <cell r="AI70">
            <v>0.11868000000000001</v>
          </cell>
        </row>
        <row r="71">
          <cell r="H71">
            <v>0.11868000000000001</v>
          </cell>
          <cell r="Q71">
            <v>0.11868000000000001</v>
          </cell>
          <cell r="Z71">
            <v>0.11868000000000001</v>
          </cell>
          <cell r="AI71">
            <v>0.11868000000000001</v>
          </cell>
        </row>
        <row r="72">
          <cell r="H72">
            <v>0.85450000000000004</v>
          </cell>
          <cell r="Q72">
            <v>0</v>
          </cell>
          <cell r="Z72">
            <v>0.85450000000000004</v>
          </cell>
          <cell r="AI72">
            <v>0</v>
          </cell>
        </row>
        <row r="73">
          <cell r="H73">
            <v>1.8449999999999998</v>
          </cell>
          <cell r="Q73">
            <v>1.9649999999999999</v>
          </cell>
          <cell r="Z73">
            <v>2.0949999999999998</v>
          </cell>
          <cell r="AI73">
            <v>2.0949999999999998</v>
          </cell>
        </row>
        <row r="74">
          <cell r="H74">
            <v>-1.1858840000000001E-2</v>
          </cell>
          <cell r="Q74">
            <v>-1.1858840000000001E-2</v>
          </cell>
          <cell r="Z74">
            <v>-1.1858840000000001E-2</v>
          </cell>
          <cell r="AI74">
            <v>-1.18588400000000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-Extension"/>
      <sheetName val="Pension Adjustment"/>
      <sheetName val="2001-Extension Before Pension"/>
      <sheetName val="Module1"/>
      <sheetName val="Module2"/>
      <sheetName val="Module3"/>
    </sheetNames>
    <sheetDataSet>
      <sheetData sheetId="0" refreshError="1">
        <row r="146">
          <cell r="A146" t="str">
            <v>File Name: 2001-Extension.xls</v>
          </cell>
          <cell r="D146">
            <v>37357.513735416665</v>
          </cell>
          <cell r="I146" t="str">
            <v>1460050</v>
          </cell>
          <cell r="K146" t="str">
            <v>2364000</v>
          </cell>
          <cell r="M146" t="str">
            <v>1464050</v>
          </cell>
          <cell r="O146" t="str">
            <v>???????</v>
          </cell>
          <cell r="Q146" t="str">
            <v>---------1462150---------</v>
          </cell>
          <cell r="U146" t="str">
            <v>1465050</v>
          </cell>
          <cell r="W146" t="str">
            <v>1469250</v>
          </cell>
          <cell r="Y146" t="str">
            <v>???????</v>
          </cell>
          <cell r="AA146" t="str">
            <v>146F010</v>
          </cell>
          <cell r="AC146" t="str">
            <v>146N010</v>
          </cell>
          <cell r="AE146" t="str">
            <v>1462410</v>
          </cell>
        </row>
        <row r="147">
          <cell r="A147" t="str">
            <v>Note:  $ in 000's</v>
          </cell>
          <cell r="D147" t="str">
            <v>Macro 5</v>
          </cell>
          <cell r="G147" t="str">
            <v>CONSOL</v>
          </cell>
          <cell r="I147" t="str">
            <v>BGE</v>
          </cell>
          <cell r="K147" t="str">
            <v>CEG</v>
          </cell>
          <cell r="L147">
            <v>0</v>
          </cell>
          <cell r="M147" t="str">
            <v>CHI</v>
          </cell>
          <cell r="N147">
            <v>0</v>
          </cell>
          <cell r="O147" t="str">
            <v>CEI</v>
          </cell>
          <cell r="P147">
            <v>0</v>
          </cell>
          <cell r="Q147" t="str">
            <v>HPS</v>
          </cell>
          <cell r="R147">
            <v>0</v>
          </cell>
          <cell r="S147" t="str">
            <v>CBS</v>
          </cell>
          <cell r="T147">
            <v>0</v>
          </cell>
          <cell r="U147" t="str">
            <v>CES</v>
          </cell>
          <cell r="V147">
            <v>0</v>
          </cell>
          <cell r="W147" t="str">
            <v>CPS</v>
          </cell>
          <cell r="X147">
            <v>0</v>
          </cell>
          <cell r="Y147" t="str">
            <v>CPS Hold</v>
          </cell>
          <cell r="Z147">
            <v>0</v>
          </cell>
          <cell r="AA147" t="str">
            <v>CPSGI</v>
          </cell>
          <cell r="AB147">
            <v>0</v>
          </cell>
          <cell r="AC147" t="str">
            <v>CCNPP</v>
          </cell>
          <cell r="AD147">
            <v>0</v>
          </cell>
          <cell r="AE147" t="str">
            <v>CNS</v>
          </cell>
        </row>
        <row r="148">
          <cell r="A148" t="str">
            <v>Amount due to IRS:</v>
          </cell>
          <cell r="G148" t="str">
            <v>2001</v>
          </cell>
          <cell r="I148" t="str">
            <v>2001</v>
          </cell>
          <cell r="K148" t="str">
            <v>2001</v>
          </cell>
          <cell r="M148" t="str">
            <v>2001</v>
          </cell>
          <cell r="O148" t="str">
            <v>2001</v>
          </cell>
          <cell r="Q148" t="str">
            <v>2001</v>
          </cell>
          <cell r="S148" t="str">
            <v>2001</v>
          </cell>
          <cell r="U148" t="str">
            <v>2001</v>
          </cell>
          <cell r="W148" t="str">
            <v>2001</v>
          </cell>
          <cell r="Y148" t="str">
            <v>2001</v>
          </cell>
          <cell r="AA148" t="str">
            <v>2001</v>
          </cell>
          <cell r="AC148" t="str">
            <v>2001</v>
          </cell>
          <cell r="AE148" t="str">
            <v>2001</v>
          </cell>
        </row>
        <row r="150">
          <cell r="A150" t="str">
            <v>Regular tax</v>
          </cell>
          <cell r="G150">
            <v>59374</v>
          </cell>
          <cell r="I150">
            <v>56669</v>
          </cell>
          <cell r="K150">
            <v>16096</v>
          </cell>
          <cell r="M150">
            <v>15454</v>
          </cell>
          <cell r="O150">
            <v>497</v>
          </cell>
          <cell r="Q150">
            <v>-1559</v>
          </cell>
          <cell r="S150">
            <v>-1144</v>
          </cell>
          <cell r="U150">
            <v>-2382</v>
          </cell>
          <cell r="W150">
            <v>-100355</v>
          </cell>
          <cell r="Y150">
            <v>-273</v>
          </cell>
          <cell r="AA150">
            <v>56895</v>
          </cell>
          <cell r="AC150">
            <v>30765</v>
          </cell>
          <cell r="AE150">
            <v>-1282</v>
          </cell>
        </row>
        <row r="151">
          <cell r="A151" t="str">
            <v>AMT</v>
          </cell>
          <cell r="G151">
            <v>0</v>
          </cell>
          <cell r="I151">
            <v>0</v>
          </cell>
          <cell r="K151">
            <v>0</v>
          </cell>
          <cell r="M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W151">
            <v>0</v>
          </cell>
          <cell r="Y151">
            <v>0</v>
          </cell>
          <cell r="AA151">
            <v>0</v>
          </cell>
          <cell r="AC151">
            <v>0</v>
          </cell>
          <cell r="AE151">
            <v>0</v>
          </cell>
        </row>
        <row r="153">
          <cell r="A153" t="str">
            <v>Tax before credits</v>
          </cell>
          <cell r="G153">
            <v>59374</v>
          </cell>
          <cell r="I153">
            <v>56669</v>
          </cell>
          <cell r="K153">
            <v>16096</v>
          </cell>
          <cell r="M153">
            <v>15454</v>
          </cell>
          <cell r="O153">
            <v>497</v>
          </cell>
          <cell r="Q153">
            <v>-1559</v>
          </cell>
          <cell r="S153">
            <v>-1144</v>
          </cell>
          <cell r="U153">
            <v>-2382</v>
          </cell>
          <cell r="W153">
            <v>-100355</v>
          </cell>
          <cell r="Y153">
            <v>-273</v>
          </cell>
          <cell r="AA153">
            <v>56895</v>
          </cell>
          <cell r="AC153">
            <v>30765</v>
          </cell>
          <cell r="AE153">
            <v>-1282</v>
          </cell>
        </row>
        <row r="154">
          <cell r="A154" t="str">
            <v>ITC/ETC Allowed</v>
          </cell>
          <cell r="G154">
            <v>-13383</v>
          </cell>
          <cell r="I154">
            <v>0</v>
          </cell>
          <cell r="K154">
            <v>0</v>
          </cell>
          <cell r="M154">
            <v>-13383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Y154">
            <v>0</v>
          </cell>
          <cell r="AA154">
            <v>0</v>
          </cell>
          <cell r="AC154">
            <v>0</v>
          </cell>
          <cell r="AE154">
            <v>0</v>
          </cell>
        </row>
        <row r="156">
          <cell r="A156" t="str">
            <v>Net tax</v>
          </cell>
          <cell r="G156">
            <v>45991</v>
          </cell>
          <cell r="I156">
            <v>56669</v>
          </cell>
          <cell r="K156">
            <v>16096</v>
          </cell>
          <cell r="M156">
            <v>2071</v>
          </cell>
          <cell r="O156">
            <v>497</v>
          </cell>
          <cell r="Q156">
            <v>-1559</v>
          </cell>
          <cell r="S156">
            <v>-1144</v>
          </cell>
          <cell r="U156">
            <v>-2382</v>
          </cell>
          <cell r="W156">
            <v>-100355</v>
          </cell>
          <cell r="Y156">
            <v>-273</v>
          </cell>
          <cell r="AA156">
            <v>56895</v>
          </cell>
          <cell r="AC156">
            <v>30765</v>
          </cell>
          <cell r="AE156">
            <v>-1282</v>
          </cell>
        </row>
        <row r="158">
          <cell r="A158" t="str">
            <v>ITC Recapture</v>
          </cell>
          <cell r="G158">
            <v>0</v>
          </cell>
          <cell r="I158">
            <v>0</v>
          </cell>
          <cell r="K158">
            <v>0</v>
          </cell>
          <cell r="M158">
            <v>0</v>
          </cell>
          <cell r="O158">
            <v>0</v>
          </cell>
          <cell r="Q158">
            <v>0</v>
          </cell>
          <cell r="S158">
            <v>0</v>
          </cell>
          <cell r="U158">
            <v>0</v>
          </cell>
          <cell r="W158">
            <v>0</v>
          </cell>
          <cell r="Y158">
            <v>0</v>
          </cell>
          <cell r="AA158">
            <v>0</v>
          </cell>
          <cell r="AC158">
            <v>0</v>
          </cell>
          <cell r="AE158">
            <v>0</v>
          </cell>
        </row>
        <row r="159">
          <cell r="A159" t="str">
            <v>Fuel Tax Credit</v>
          </cell>
          <cell r="G159">
            <v>0</v>
          </cell>
          <cell r="I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S159">
            <v>0</v>
          </cell>
          <cell r="U159">
            <v>0</v>
          </cell>
          <cell r="W159">
            <v>0</v>
          </cell>
          <cell r="Y159">
            <v>0</v>
          </cell>
          <cell r="AA159">
            <v>0</v>
          </cell>
          <cell r="AC159">
            <v>0</v>
          </cell>
          <cell r="AE159">
            <v>0</v>
          </cell>
        </row>
        <row r="160">
          <cell r="A160" t="str">
            <v>Environmental tax</v>
          </cell>
          <cell r="G160">
            <v>0</v>
          </cell>
          <cell r="I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  <cell r="S160">
            <v>0</v>
          </cell>
          <cell r="U160">
            <v>0</v>
          </cell>
          <cell r="W160">
            <v>0</v>
          </cell>
          <cell r="Y160">
            <v>0</v>
          </cell>
          <cell r="AA160">
            <v>0</v>
          </cell>
          <cell r="AC160">
            <v>0</v>
          </cell>
          <cell r="AE160">
            <v>0</v>
          </cell>
        </row>
        <row r="162">
          <cell r="A162" t="str">
            <v>Total tax</v>
          </cell>
          <cell r="G162">
            <v>45991</v>
          </cell>
          <cell r="I162">
            <v>56669</v>
          </cell>
          <cell r="K162">
            <v>16096</v>
          </cell>
          <cell r="M162">
            <v>2071</v>
          </cell>
          <cell r="O162">
            <v>497</v>
          </cell>
          <cell r="Q162">
            <v>-1559</v>
          </cell>
          <cell r="R162">
            <v>0</v>
          </cell>
          <cell r="S162">
            <v>-1144</v>
          </cell>
          <cell r="T162">
            <v>0</v>
          </cell>
          <cell r="U162">
            <v>-2382</v>
          </cell>
          <cell r="W162">
            <v>-100355</v>
          </cell>
          <cell r="Y162">
            <v>-273</v>
          </cell>
          <cell r="AA162">
            <v>56895</v>
          </cell>
          <cell r="AB162">
            <v>0</v>
          </cell>
          <cell r="AC162">
            <v>30765</v>
          </cell>
          <cell r="AD162">
            <v>0</v>
          </cell>
          <cell r="AE162">
            <v>-1282</v>
          </cell>
        </row>
        <row r="164">
          <cell r="A164" t="str">
            <v>Percentage payment</v>
          </cell>
          <cell r="G164">
            <v>1</v>
          </cell>
          <cell r="I164">
            <v>1</v>
          </cell>
          <cell r="K164">
            <v>1</v>
          </cell>
          <cell r="M164">
            <v>1</v>
          </cell>
          <cell r="O164">
            <v>1</v>
          </cell>
          <cell r="Q164">
            <v>1</v>
          </cell>
          <cell r="S164">
            <v>1</v>
          </cell>
          <cell r="U164">
            <v>1</v>
          </cell>
          <cell r="W164">
            <v>1</v>
          </cell>
          <cell r="Y164">
            <v>1</v>
          </cell>
          <cell r="AA164">
            <v>1</v>
          </cell>
          <cell r="AC164">
            <v>1</v>
          </cell>
          <cell r="AE164">
            <v>1</v>
          </cell>
        </row>
        <row r="166">
          <cell r="A166" t="str">
            <v>IRS required payment</v>
          </cell>
          <cell r="G166">
            <v>45991</v>
          </cell>
          <cell r="I166">
            <v>56669</v>
          </cell>
          <cell r="K166">
            <v>16096</v>
          </cell>
          <cell r="M166">
            <v>2071</v>
          </cell>
          <cell r="O166">
            <v>497</v>
          </cell>
          <cell r="Q166">
            <v>-1559</v>
          </cell>
          <cell r="S166">
            <v>-1144</v>
          </cell>
          <cell r="U166">
            <v>-2382</v>
          </cell>
          <cell r="W166">
            <v>-100355</v>
          </cell>
          <cell r="Y166">
            <v>-273</v>
          </cell>
          <cell r="AA166">
            <v>56895</v>
          </cell>
          <cell r="AC166">
            <v>30765</v>
          </cell>
          <cell r="AE166">
            <v>-1282</v>
          </cell>
        </row>
        <row r="168">
          <cell r="A168" t="str">
            <v>Prior quarter payments</v>
          </cell>
          <cell r="G168">
            <v>-106500</v>
          </cell>
          <cell r="I168">
            <v>-79976</v>
          </cell>
          <cell r="K168">
            <v>-1339</v>
          </cell>
          <cell r="M168">
            <v>-6680</v>
          </cell>
          <cell r="O168">
            <v>-2413</v>
          </cell>
          <cell r="Q168">
            <v>727</v>
          </cell>
          <cell r="S168">
            <v>1444</v>
          </cell>
          <cell r="U168">
            <v>3581</v>
          </cell>
          <cell r="W168">
            <v>65347</v>
          </cell>
          <cell r="Y168">
            <v>0</v>
          </cell>
          <cell r="AA168">
            <v>-58579</v>
          </cell>
          <cell r="AC168">
            <v>-38356</v>
          </cell>
          <cell r="AE168">
            <v>911</v>
          </cell>
        </row>
        <row r="169">
          <cell r="A169" t="str">
            <v>2000 Overpayment</v>
          </cell>
          <cell r="G169">
            <v>-11382</v>
          </cell>
          <cell r="I169">
            <v>-3590</v>
          </cell>
          <cell r="K169">
            <v>1048</v>
          </cell>
          <cell r="M169">
            <v>-6692</v>
          </cell>
          <cell r="O169">
            <v>0</v>
          </cell>
          <cell r="Q169">
            <v>440</v>
          </cell>
          <cell r="S169">
            <v>-56</v>
          </cell>
          <cell r="U169">
            <v>-1563</v>
          </cell>
          <cell r="W169">
            <v>9921</v>
          </cell>
          <cell r="Y169">
            <v>0</v>
          </cell>
          <cell r="AA169">
            <v>-6638</v>
          </cell>
          <cell r="AC169">
            <v>-4285</v>
          </cell>
          <cell r="AE169">
            <v>33</v>
          </cell>
        </row>
        <row r="170">
          <cell r="A170" t="str">
            <v>Announ 2001-112 Payroll transfer</v>
          </cell>
          <cell r="G170">
            <v>30000</v>
          </cell>
          <cell r="W170">
            <v>30000</v>
          </cell>
        </row>
        <row r="171">
          <cell r="A171" t="str">
            <v>Announ 2001-112 Payroll transfer</v>
          </cell>
          <cell r="G171">
            <v>15400</v>
          </cell>
          <cell r="I171">
            <v>15400</v>
          </cell>
        </row>
        <row r="173">
          <cell r="A173" t="str">
            <v>Net due IRS</v>
          </cell>
          <cell r="G173">
            <v>-26491</v>
          </cell>
          <cell r="I173">
            <v>-11497</v>
          </cell>
          <cell r="K173">
            <v>15805</v>
          </cell>
          <cell r="L173">
            <v>0</v>
          </cell>
          <cell r="M173">
            <v>-11301</v>
          </cell>
          <cell r="N173">
            <v>0</v>
          </cell>
          <cell r="O173">
            <v>-1916</v>
          </cell>
          <cell r="P173">
            <v>0</v>
          </cell>
          <cell r="Q173">
            <v>-392</v>
          </cell>
          <cell r="R173">
            <v>0</v>
          </cell>
          <cell r="S173">
            <v>244</v>
          </cell>
          <cell r="T173">
            <v>0</v>
          </cell>
          <cell r="U173">
            <v>-364</v>
          </cell>
          <cell r="V173">
            <v>0</v>
          </cell>
          <cell r="W173">
            <v>4913</v>
          </cell>
          <cell r="Y173">
            <v>-273</v>
          </cell>
          <cell r="AA173">
            <v>-8322</v>
          </cell>
          <cell r="AB173">
            <v>0</v>
          </cell>
          <cell r="AC173">
            <v>-11876</v>
          </cell>
          <cell r="AD173">
            <v>0</v>
          </cell>
          <cell r="AE173">
            <v>-338</v>
          </cell>
        </row>
        <row r="174">
          <cell r="A174" t="str">
            <v>Rounding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S174">
            <v>0</v>
          </cell>
          <cell r="U174">
            <v>0</v>
          </cell>
          <cell r="W174">
            <v>0</v>
          </cell>
          <cell r="Y174">
            <v>0</v>
          </cell>
          <cell r="AA174">
            <v>0</v>
          </cell>
          <cell r="AC174">
            <v>0</v>
          </cell>
          <cell r="AE174">
            <v>0</v>
          </cell>
        </row>
        <row r="175">
          <cell r="G175">
            <v>-26491</v>
          </cell>
          <cell r="I175">
            <v>-11497</v>
          </cell>
          <cell r="K175">
            <v>15805</v>
          </cell>
          <cell r="M175">
            <v>-11301</v>
          </cell>
          <cell r="O175">
            <v>-1916</v>
          </cell>
          <cell r="Q175">
            <v>-392</v>
          </cell>
          <cell r="S175">
            <v>244</v>
          </cell>
          <cell r="U175">
            <v>-364</v>
          </cell>
          <cell r="W175">
            <v>4913</v>
          </cell>
          <cell r="Y175">
            <v>-273</v>
          </cell>
          <cell r="AA175">
            <v>-8322</v>
          </cell>
          <cell r="AC175">
            <v>-11876</v>
          </cell>
          <cell r="AE175">
            <v>-338</v>
          </cell>
        </row>
        <row r="182">
          <cell r="B182" t="str">
            <v>PAYMENTS  }</v>
          </cell>
          <cell r="D182" t="str">
            <v>1ST QTR</v>
          </cell>
          <cell r="G182">
            <v>38400</v>
          </cell>
          <cell r="I182">
            <v>18314</v>
          </cell>
          <cell r="K182">
            <v>383</v>
          </cell>
          <cell r="M182">
            <v>8638</v>
          </cell>
          <cell r="O182">
            <v>-488</v>
          </cell>
          <cell r="Q182">
            <v>-173</v>
          </cell>
          <cell r="S182">
            <v>-186</v>
          </cell>
          <cell r="U182">
            <v>31</v>
          </cell>
          <cell r="W182">
            <v>-16536</v>
          </cell>
          <cell r="Y182">
            <v>0</v>
          </cell>
          <cell r="AA182">
            <v>16688</v>
          </cell>
          <cell r="AC182">
            <v>11913</v>
          </cell>
          <cell r="AE182">
            <v>-184</v>
          </cell>
        </row>
        <row r="183">
          <cell r="B183" t="str">
            <v>PAYMENTS  }</v>
          </cell>
          <cell r="D183" t="str">
            <v>2ND QTR</v>
          </cell>
          <cell r="G183">
            <v>64000</v>
          </cell>
          <cell r="I183">
            <v>25783</v>
          </cell>
          <cell r="K183">
            <v>1541</v>
          </cell>
          <cell r="M183">
            <v>7773</v>
          </cell>
          <cell r="O183">
            <v>1363</v>
          </cell>
          <cell r="Q183">
            <v>-396</v>
          </cell>
          <cell r="S183">
            <v>22</v>
          </cell>
          <cell r="U183">
            <v>-142</v>
          </cell>
          <cell r="W183">
            <v>5790</v>
          </cell>
          <cell r="Y183">
            <v>0</v>
          </cell>
          <cell r="AA183">
            <v>13265</v>
          </cell>
          <cell r="AC183">
            <v>9138</v>
          </cell>
          <cell r="AE183">
            <v>-137</v>
          </cell>
        </row>
        <row r="184">
          <cell r="B184" t="str">
            <v>PAYMENTS  }</v>
          </cell>
          <cell r="D184" t="str">
            <v>3RD QTR</v>
          </cell>
          <cell r="G184">
            <v>4100</v>
          </cell>
          <cell r="I184">
            <v>11000</v>
          </cell>
          <cell r="K184">
            <v>784</v>
          </cell>
          <cell r="M184">
            <v>-3490</v>
          </cell>
          <cell r="O184">
            <v>3440</v>
          </cell>
          <cell r="Q184">
            <v>-76</v>
          </cell>
          <cell r="S184">
            <v>-1145</v>
          </cell>
          <cell r="U184">
            <v>-4763</v>
          </cell>
          <cell r="W184">
            <v>11271</v>
          </cell>
          <cell r="Y184">
            <v>0</v>
          </cell>
          <cell r="AA184">
            <v>6340</v>
          </cell>
          <cell r="AC184">
            <v>-18699</v>
          </cell>
          <cell r="AE184">
            <v>-562</v>
          </cell>
        </row>
        <row r="185">
          <cell r="B185" t="str">
            <v>PAYMENTS  }</v>
          </cell>
          <cell r="D185" t="str">
            <v>4TH QTR</v>
          </cell>
          <cell r="G185">
            <v>0</v>
          </cell>
          <cell r="I185">
            <v>24879</v>
          </cell>
          <cell r="K185">
            <v>-1369</v>
          </cell>
          <cell r="M185">
            <v>-6241</v>
          </cell>
          <cell r="O185">
            <v>-1902</v>
          </cell>
          <cell r="Q185">
            <v>-82</v>
          </cell>
          <cell r="S185">
            <v>-135</v>
          </cell>
          <cell r="U185">
            <v>1293</v>
          </cell>
          <cell r="W185">
            <v>-65872</v>
          </cell>
          <cell r="Y185">
            <v>0</v>
          </cell>
          <cell r="AA185">
            <v>22286</v>
          </cell>
          <cell r="AC185">
            <v>36004</v>
          </cell>
          <cell r="AE185">
            <v>-28</v>
          </cell>
        </row>
        <row r="186">
          <cell r="G186">
            <v>106500</v>
          </cell>
          <cell r="I186">
            <v>79976</v>
          </cell>
          <cell r="K186">
            <v>1339</v>
          </cell>
          <cell r="M186">
            <v>6680</v>
          </cell>
          <cell r="O186">
            <v>2413</v>
          </cell>
          <cell r="Q186">
            <v>-727</v>
          </cell>
          <cell r="S186">
            <v>-1444</v>
          </cell>
          <cell r="U186">
            <v>-3581</v>
          </cell>
          <cell r="W186">
            <v>-65347</v>
          </cell>
          <cell r="Y186">
            <v>0</v>
          </cell>
          <cell r="AA186">
            <v>58579</v>
          </cell>
          <cell r="AC186">
            <v>38356</v>
          </cell>
          <cell r="AE186">
            <v>-911</v>
          </cell>
        </row>
        <row r="312">
          <cell r="B312" t="str">
            <v>/PPR1~op60~qAG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 Pulse-6+6 hardcode"/>
      <sheetName val="SOX Pulse-6+6 (as of 7.17)"/>
      <sheetName val="Hyperion Summary"/>
      <sheetName val="Selection"/>
      <sheetName val="Data - FINSTAT"/>
      <sheetName val="SOX Pulse-Plan"/>
    </sheetNames>
    <sheetDataSet>
      <sheetData sheetId="0"/>
      <sheetData sheetId="1"/>
      <sheetData sheetId="2"/>
      <sheetData sheetId="3">
        <row r="7">
          <cell r="C7" t="str">
            <v>Period</v>
          </cell>
          <cell r="F7" t="str">
            <v>Use</v>
          </cell>
        </row>
        <row r="8">
          <cell r="C8" t="str">
            <v>Total Year</v>
          </cell>
          <cell r="F8" t="str">
            <v>Yes</v>
          </cell>
        </row>
        <row r="9">
          <cell r="C9" t="str">
            <v>January</v>
          </cell>
          <cell r="F9" t="str">
            <v>No</v>
          </cell>
        </row>
        <row r="10">
          <cell r="C10" t="str">
            <v>February</v>
          </cell>
        </row>
        <row r="11">
          <cell r="C11" t="str">
            <v>March</v>
          </cell>
        </row>
        <row r="12">
          <cell r="C12" t="str">
            <v>Q1</v>
          </cell>
        </row>
        <row r="13">
          <cell r="C13" t="str">
            <v>April</v>
          </cell>
        </row>
        <row r="14">
          <cell r="C14" t="str">
            <v>May</v>
          </cell>
        </row>
        <row r="15">
          <cell r="C15" t="str">
            <v>June</v>
          </cell>
        </row>
        <row r="16">
          <cell r="C16" t="str">
            <v>Q2</v>
          </cell>
        </row>
        <row r="17">
          <cell r="C17" t="str">
            <v>July</v>
          </cell>
        </row>
        <row r="18">
          <cell r="C18" t="str">
            <v>August</v>
          </cell>
        </row>
        <row r="19">
          <cell r="C19" t="str">
            <v>September</v>
          </cell>
        </row>
        <row r="20">
          <cell r="C20" t="str">
            <v>Q3</v>
          </cell>
        </row>
        <row r="21">
          <cell r="C21" t="str">
            <v>October</v>
          </cell>
        </row>
        <row r="22">
          <cell r="C22" t="str">
            <v>November</v>
          </cell>
        </row>
        <row r="23">
          <cell r="C23" t="str">
            <v>December</v>
          </cell>
        </row>
        <row r="24">
          <cell r="C24" t="str">
            <v>Q4</v>
          </cell>
        </row>
      </sheetData>
      <sheetData sheetId="4"/>
      <sheetData sheetId="5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."/>
      <sheetName val="Variance Support"/>
      <sheetName val="MTM books"/>
      <sheetName val="dbase"/>
      <sheetName val="Prior Month Detail"/>
      <sheetName val="expenses"/>
      <sheetName val="Invoice Summary"/>
      <sheetName val="outage amort"/>
      <sheetName val="pgethdg_aug04"/>
      <sheetName val="CanadianPriorMonthDetail_JUN21"/>
      <sheetName val="GAAP vs Bal Aug31"/>
      <sheetName val="Regional Bud"/>
      <sheetName val="Wall St Budget"/>
      <sheetName val="fuel clauses"/>
      <sheetName val="Normal Amort"/>
      <sheetName val="Hedge Amort"/>
      <sheetName val="Fee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Books to Book"/>
      <sheetName val="all swaps"/>
      <sheetName val="swaps against exchange"/>
      <sheetName val="futures"/>
      <sheetName val="Accrual reserves"/>
      <sheetName val="PL adj affecting current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201.040"/>
      <sheetName val="R201.030"/>
      <sheetName val="R201.020"/>
      <sheetName val="ledger_compare_by_deal"/>
    </sheetNames>
    <sheetDataSet>
      <sheetData sheetId="0" refreshError="1"/>
      <sheetData sheetId="1" refreshError="1"/>
      <sheetData sheetId="2" refreshError="1"/>
      <sheetData sheetId="3" refreshError="1">
        <row r="16">
          <cell r="O16" t="str">
            <v>MidCon</v>
          </cell>
          <cell r="P16">
            <v>-1215957.9400000125</v>
          </cell>
        </row>
        <row r="17">
          <cell r="O17" t="str">
            <v>PJM</v>
          </cell>
          <cell r="P17">
            <v>882000</v>
          </cell>
        </row>
        <row r="18">
          <cell r="O18" t="str">
            <v>Spread</v>
          </cell>
          <cell r="P18">
            <v>-155040</v>
          </cell>
        </row>
        <row r="19">
          <cell r="O19" t="str">
            <v>Texas</v>
          </cell>
          <cell r="P19">
            <v>2020066.01</v>
          </cell>
        </row>
        <row r="20">
          <cell r="O20" t="str">
            <v>West</v>
          </cell>
          <cell r="P20">
            <v>4388736.990000017</v>
          </cell>
        </row>
        <row r="21">
          <cell r="O21" t="str">
            <v>Grand Total</v>
          </cell>
          <cell r="P21">
            <v>5919805.0600000042</v>
          </cell>
        </row>
      </sheetData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Inputs"/>
      <sheetName val="Forecast Worksheet"/>
      <sheetName val="New Summary"/>
      <sheetName val="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5 TB"/>
      <sheetName val="xref"/>
      <sheetName val="MatchCEP"/>
      <sheetName val="PivotCEP"/>
      <sheetName val="SortCEP"/>
      <sheetName val="Pivot"/>
      <sheetName val="Trial Balance"/>
    </sheetNames>
    <sheetDataSet>
      <sheetData sheetId="0"/>
      <sheetData sheetId="1"/>
      <sheetData sheetId="2"/>
      <sheetData sheetId="3">
        <row r="3">
          <cell r="A3" t="str">
            <v>Sum of Total Month</v>
          </cell>
        </row>
        <row r="4">
          <cell r="A4" t="str">
            <v>CEP Acct</v>
          </cell>
          <cell r="B4" t="str">
            <v>CEP Acct Description</v>
          </cell>
          <cell r="C4" t="str">
            <v>Total</v>
          </cell>
        </row>
        <row r="5">
          <cell r="A5">
            <v>11051001</v>
          </cell>
          <cell r="B5" t="str">
            <v>A/R - Trade</v>
          </cell>
          <cell r="C5">
            <v>0</v>
          </cell>
        </row>
        <row r="6">
          <cell r="A6">
            <v>11051099</v>
          </cell>
          <cell r="B6" t="str">
            <v>A/R - Other</v>
          </cell>
          <cell r="C6">
            <v>0</v>
          </cell>
        </row>
        <row r="7">
          <cell r="A7">
            <v>11054001</v>
          </cell>
          <cell r="B7" t="str">
            <v>Intercompany AR - Controllable Costs</v>
          </cell>
          <cell r="C7">
            <v>54449.48</v>
          </cell>
        </row>
        <row r="8">
          <cell r="A8">
            <v>11833180</v>
          </cell>
          <cell r="B8" t="str">
            <v>Miscellaneous PP&amp;E</v>
          </cell>
          <cell r="C8">
            <v>-266984.67</v>
          </cell>
        </row>
        <row r="9">
          <cell r="A9">
            <v>12051001</v>
          </cell>
          <cell r="B9" t="str">
            <v>A/P-Invoices Payable</v>
          </cell>
          <cell r="C9">
            <v>573746.76</v>
          </cell>
        </row>
        <row r="10">
          <cell r="A10">
            <v>12052001</v>
          </cell>
          <cell r="B10" t="str">
            <v>Intercompany AP - Business Unit Controlle</v>
          </cell>
          <cell r="C10">
            <v>-336348.54</v>
          </cell>
        </row>
        <row r="11">
          <cell r="A11">
            <v>12059099</v>
          </cell>
          <cell r="B11" t="str">
            <v xml:space="preserve">Other Accruals and Payables              </v>
          </cell>
          <cell r="C11">
            <v>-30493.35</v>
          </cell>
        </row>
        <row r="12">
          <cell r="A12">
            <v>12322099</v>
          </cell>
          <cell r="B12" t="str">
            <v>Other Taxes Payble-Other / Sales &amp; Use</v>
          </cell>
          <cell r="C12">
            <v>9897.26</v>
          </cell>
        </row>
        <row r="13">
          <cell r="A13">
            <v>12399019</v>
          </cell>
          <cell r="B13" t="str">
            <v>Other Current Liability</v>
          </cell>
          <cell r="C13">
            <v>-700</v>
          </cell>
        </row>
        <row r="14">
          <cell r="A14">
            <v>14092042</v>
          </cell>
          <cell r="B14" t="str">
            <v>Miscellaneous Income</v>
          </cell>
          <cell r="C14">
            <v>-766.94</v>
          </cell>
        </row>
        <row r="15">
          <cell r="A15">
            <v>16411002</v>
          </cell>
          <cell r="B15" t="str">
            <v>Intercomp Alloc-Controllable/Svce Rev-Intercomp</v>
          </cell>
          <cell r="C15">
            <v>-3500</v>
          </cell>
        </row>
        <row r="16">
          <cell r="A16">
            <v>16919077</v>
          </cell>
          <cell r="B16" t="str">
            <v>Accrued Ad Valorem Expense</v>
          </cell>
          <cell r="C16">
            <v>700</v>
          </cell>
        </row>
        <row r="17">
          <cell r="A17" t="str">
            <v>Grand Total</v>
          </cell>
          <cell r="C17">
            <v>8.4128259913995862E-11</v>
          </cell>
        </row>
      </sheetData>
      <sheetData sheetId="4"/>
      <sheetData sheetId="5"/>
      <sheetData sheetId="6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s"/>
      <sheetName val="Cost-1, Int-1"/>
      <sheetName val="Cost-1, Int-2"/>
      <sheetName val="Cost-1, Int-3"/>
      <sheetName val="Cost-2, Int-1"/>
      <sheetName val="Cost-2, Int-2"/>
      <sheetName val="Cost-2, Int-3"/>
      <sheetName val="ABO, Int-1"/>
      <sheetName val="ABO, Int-2"/>
      <sheetName val="ABO, Int-3"/>
      <sheetName val="Summary"/>
      <sheetName val="W2000-AX1"/>
      <sheetName val="Notes"/>
      <sheetName val="PivotC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6">
          <cell r="A16" t="str">
            <v>Enhanced Plan part of Newly Adopted Plan - new disb w/o adjust</v>
          </cell>
        </row>
        <row r="17">
          <cell r="A17" t="str">
            <v>UOG only - with severance assumptions</v>
          </cell>
        </row>
      </sheetData>
      <sheetData sheetId="13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by Building"/>
      <sheetName val="Retrofits by Building"/>
      <sheetName val="Data"/>
      <sheetName val="Lookups"/>
      <sheetName val="Hours Groups"/>
      <sheetName val="Bldg Inf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Pre Code</v>
          </cell>
          <cell r="C1" t="str">
            <v>Pepco Pre Code</v>
          </cell>
          <cell r="D1" t="str">
            <v>Pre Description</v>
          </cell>
          <cell r="E1" t="str">
            <v>Pre kW</v>
          </cell>
          <cell r="F1" t="str">
            <v>Unit Disposal</v>
          </cell>
        </row>
        <row r="2">
          <cell r="A2" t="str">
            <v>A42/EE</v>
          </cell>
          <cell r="C2">
            <v>234</v>
          </cell>
          <cell r="D2" t="str">
            <v>2'x4' Recessed Troffer w/ (2) F40T12/34w Lamps &amp; (1) Energy Efficient Magnetic Ballast</v>
          </cell>
          <cell r="E2">
            <v>7.2999999999999995E-2</v>
          </cell>
          <cell r="F2">
            <v>2.35</v>
          </cell>
        </row>
        <row r="3">
          <cell r="A3" t="str">
            <v>A42/ES</v>
          </cell>
          <cell r="C3">
            <v>234</v>
          </cell>
          <cell r="D3" t="str">
            <v>2'x4' Recessed Troffer w/ (2) F40T12/34w Lamps &amp; (1) Standard Magnetic Ballast</v>
          </cell>
          <cell r="E3">
            <v>0.08</v>
          </cell>
          <cell r="F3">
            <v>2.35</v>
          </cell>
        </row>
        <row r="4">
          <cell r="A4" t="str">
            <v>A42/T8</v>
          </cell>
          <cell r="C4">
            <v>232</v>
          </cell>
          <cell r="D4" t="str">
            <v>2'x4' Recessed Troffer w/ (2) F32T8 Lamps &amp; (1) Electronic Ballast</v>
          </cell>
          <cell r="E4">
            <v>5.8000000000000003E-2</v>
          </cell>
          <cell r="F4">
            <v>0.5</v>
          </cell>
        </row>
        <row r="5">
          <cell r="A5" t="str">
            <v>A42BUT/EE</v>
          </cell>
          <cell r="C5">
            <v>234</v>
          </cell>
          <cell r="D5" t="str">
            <v>2'x4' Recessed Troffer w/ (2) F40T12/34w Lamps &amp; (1) Energy Efficient Magnetic Ballast, Butted Fixture</v>
          </cell>
          <cell r="E5">
            <v>7.2999999999999995E-2</v>
          </cell>
          <cell r="F5">
            <v>2.35</v>
          </cell>
        </row>
        <row r="6">
          <cell r="A6" t="str">
            <v>A42BUT/ES</v>
          </cell>
          <cell r="C6">
            <v>234</v>
          </cell>
          <cell r="D6" t="str">
            <v>2'x4' Recessed Troffer w/ (2) F40T12/34w Lamps &amp; (1) Standard Magnetic Ballast, Butted Fixture</v>
          </cell>
          <cell r="E6">
            <v>0.08</v>
          </cell>
          <cell r="F6">
            <v>2.35</v>
          </cell>
        </row>
        <row r="7">
          <cell r="A7" t="str">
            <v>A42IND/T8</v>
          </cell>
          <cell r="C7">
            <v>232</v>
          </cell>
          <cell r="D7" t="str">
            <v>2'x4' Indirect Recessed Troffer w/ (2) F32T8 Lamps &amp; (1) Electronic Ballast</v>
          </cell>
          <cell r="E7">
            <v>5.8000000000000003E-2</v>
          </cell>
          <cell r="F7">
            <v>0.5</v>
          </cell>
        </row>
        <row r="8">
          <cell r="A8" t="str">
            <v>A42PBDS/T8</v>
          </cell>
          <cell r="C8">
            <v>232</v>
          </cell>
          <cell r="D8" t="str">
            <v>2'x4' Recessed Troffer w/ (2) F32T8 Lamps &amp; (1) Electronic Ballast, Parabolic Lens, Dual Switched</v>
          </cell>
          <cell r="E8">
            <v>6.4000000000000001E-2</v>
          </cell>
          <cell r="F8">
            <v>0.5</v>
          </cell>
        </row>
        <row r="9">
          <cell r="A9" t="str">
            <v>A42PBUT/ES</v>
          </cell>
          <cell r="C9">
            <v>234</v>
          </cell>
          <cell r="D9" t="str">
            <v>2'x4' Pendant Mounted Fixture w/ (2) F40T12/34w Lamps &amp; (1) Standard Magnetic Ballast, Butted Fixture</v>
          </cell>
          <cell r="E9">
            <v>0.08</v>
          </cell>
          <cell r="F9">
            <v>2.35</v>
          </cell>
        </row>
        <row r="10">
          <cell r="A10" t="str">
            <v>A43/EE</v>
          </cell>
          <cell r="C10">
            <v>334</v>
          </cell>
          <cell r="D10" t="str">
            <v>2'x4' Recessed Troffer w/ (3) F40T12/34w Lamps &amp; (2) Energy Efficient Magnetic Ballasts</v>
          </cell>
          <cell r="E10">
            <v>0.115</v>
          </cell>
          <cell r="F10">
            <v>4.1500000000000004</v>
          </cell>
        </row>
        <row r="11">
          <cell r="A11" t="str">
            <v>A43/T8</v>
          </cell>
          <cell r="C11">
            <v>332</v>
          </cell>
          <cell r="D11" t="str">
            <v>2'x4' Recessed Troffer w/ (3) F32T8 Lamps &amp; (1) Electronic Ballast</v>
          </cell>
          <cell r="E11">
            <v>8.8999999999999996E-2</v>
          </cell>
          <cell r="F11">
            <v>0.75</v>
          </cell>
        </row>
        <row r="12">
          <cell r="A12" t="str">
            <v>A43DS/T8</v>
          </cell>
          <cell r="C12" t="str">
            <v>332 BI LEVEL</v>
          </cell>
          <cell r="D12" t="str">
            <v>2'x4' Recessed Troffer w/ (3) F32T8 Lamps &amp; (2) Electronic Ballasts, Dual Switched</v>
          </cell>
          <cell r="E12">
            <v>8.8999999999999996E-2</v>
          </cell>
          <cell r="F12">
            <v>0.75</v>
          </cell>
        </row>
        <row r="13">
          <cell r="A13" t="str">
            <v>A43F/T8</v>
          </cell>
          <cell r="C13">
            <v>332</v>
          </cell>
          <cell r="D13" t="str">
            <v>2'x4' Flanged Recessed Troffer w/ (3) F32T8 Lamps &amp; (1) Electronic Ballast</v>
          </cell>
          <cell r="E13">
            <v>8.8999999999999996E-2</v>
          </cell>
          <cell r="F13">
            <v>0.75</v>
          </cell>
        </row>
        <row r="14">
          <cell r="A14" t="str">
            <v>A43IND/T8</v>
          </cell>
          <cell r="C14">
            <v>332</v>
          </cell>
          <cell r="D14" t="str">
            <v>2'x4' Indirect Recessed Troffer w/ (3) F32T8 Lamps &amp; (1) Electronic Ballast</v>
          </cell>
          <cell r="E14">
            <v>8.8999999999999996E-2</v>
          </cell>
          <cell r="F14">
            <v>0.75</v>
          </cell>
        </row>
        <row r="15">
          <cell r="A15" t="str">
            <v>A43MC/T8</v>
          </cell>
          <cell r="C15">
            <v>332</v>
          </cell>
          <cell r="D15" t="str">
            <v>2'x4' Recessed Troffer w/ (3) F32T8 Lamps &amp; (1) Electronic Ballast, Microcell Lens</v>
          </cell>
          <cell r="E15">
            <v>8.8999999999999996E-2</v>
          </cell>
          <cell r="F15">
            <v>0.75</v>
          </cell>
        </row>
        <row r="16">
          <cell r="A16" t="str">
            <v>A43PB/T8</v>
          </cell>
          <cell r="C16">
            <v>332</v>
          </cell>
          <cell r="D16" t="str">
            <v>2'x4' Recessed Troffer w/ (3) F32T8 Lamps &amp; (1) Electronic Ballasts, Parabolic Lens</v>
          </cell>
          <cell r="E16">
            <v>8.7999999999999995E-2</v>
          </cell>
          <cell r="F16">
            <v>0.75</v>
          </cell>
        </row>
        <row r="17">
          <cell r="A17" t="str">
            <v>A43PBDS/T8</v>
          </cell>
          <cell r="C17" t="str">
            <v>332 BI LEVEL</v>
          </cell>
          <cell r="D17" t="str">
            <v>2'x4' Recessed Troffer w/ (3) F32T8 Lamps &amp; (1) Electronic Ballasts, Parabolic Lens, Dual Switched</v>
          </cell>
          <cell r="E17">
            <v>0.09</v>
          </cell>
          <cell r="F17">
            <v>0.75</v>
          </cell>
        </row>
        <row r="18">
          <cell r="A18" t="str">
            <v>A44/EE</v>
          </cell>
          <cell r="C18">
            <v>434</v>
          </cell>
          <cell r="D18" t="str">
            <v>2'x4' Recessed Troffer w/ (4) F40T12/34w Lamps &amp; (2) Energy Efficient Magnetic Ballasts</v>
          </cell>
          <cell r="E18">
            <v>0.14599999999999999</v>
          </cell>
          <cell r="F18">
            <v>4.45</v>
          </cell>
        </row>
        <row r="19">
          <cell r="A19" t="str">
            <v>A44/ES</v>
          </cell>
          <cell r="C19">
            <v>434</v>
          </cell>
          <cell r="D19" t="str">
            <v>2'x4' Recessed Troffer w/ (4) F40T12/34w Lamps &amp; (2) Standard Magnetic Ballasts</v>
          </cell>
          <cell r="E19">
            <v>0.16</v>
          </cell>
          <cell r="F19">
            <v>4.45</v>
          </cell>
        </row>
        <row r="20">
          <cell r="A20" t="str">
            <v>A44/SS</v>
          </cell>
          <cell r="C20">
            <v>434</v>
          </cell>
          <cell r="D20" t="str">
            <v>2'x4' Recessed Troffer w/ (4) F40T12/40w Lamps &amp; (2) Standard Magnetic Ballasts</v>
          </cell>
          <cell r="E20">
            <v>0.188</v>
          </cell>
          <cell r="F20">
            <v>4.45</v>
          </cell>
        </row>
        <row r="21">
          <cell r="A21" t="str">
            <v>A44/T8</v>
          </cell>
          <cell r="C21">
            <v>432</v>
          </cell>
          <cell r="D21" t="str">
            <v>2'x4' Recessed Troffer w/ (4) F32T8 Lamps &amp; (1) Electronic Ballasts</v>
          </cell>
          <cell r="E21">
            <v>0.112</v>
          </cell>
          <cell r="F21">
            <v>1</v>
          </cell>
        </row>
        <row r="22">
          <cell r="A22" t="str">
            <v>A44BAT/ES</v>
          </cell>
          <cell r="C22">
            <v>434</v>
          </cell>
          <cell r="D22" t="str">
            <v>2'x4' Recessed Troffer w/ (4) F40T12/34w Lamps &amp; (2) Standard Magnetic Ballasts, Battery Backup</v>
          </cell>
          <cell r="E22">
            <v>0.16</v>
          </cell>
          <cell r="F22">
            <v>4.45</v>
          </cell>
        </row>
        <row r="23">
          <cell r="A23" t="str">
            <v>A44BUT/EE</v>
          </cell>
          <cell r="C23">
            <v>434</v>
          </cell>
          <cell r="D23" t="str">
            <v>2'x4' Recessed Troffer w/ (4) F40T12/34w Lamps &amp; (2) Energy Efficient Magnetic Ballasts, Butted Fixtures</v>
          </cell>
          <cell r="E23">
            <v>0.14599999999999999</v>
          </cell>
          <cell r="F23">
            <v>4.45</v>
          </cell>
        </row>
        <row r="24">
          <cell r="A24" t="str">
            <v>A44BUT/ES</v>
          </cell>
          <cell r="C24">
            <v>434</v>
          </cell>
          <cell r="D24" t="str">
            <v>2'x4' Recessed Troffer w/ (4) F40T12/34w Lamps &amp; (2) Standard Magnetic Ballasts, Butted Fixture</v>
          </cell>
          <cell r="E24">
            <v>0.16</v>
          </cell>
          <cell r="F24">
            <v>4.45</v>
          </cell>
        </row>
        <row r="25">
          <cell r="A25" t="str">
            <v>A44BUT/T8</v>
          </cell>
          <cell r="C25">
            <v>432</v>
          </cell>
          <cell r="D25" t="str">
            <v>2'x4' Recessed Troffer w/ (4) F32T8 Lamps &amp; (1) Electronic Ballasts, Butted Fixtures</v>
          </cell>
          <cell r="E25">
            <v>0.112</v>
          </cell>
          <cell r="F25">
            <v>1</v>
          </cell>
        </row>
        <row r="26">
          <cell r="A26" t="str">
            <v>A44DS/EE</v>
          </cell>
          <cell r="C26" t="str">
            <v>434 BI LEVEL</v>
          </cell>
          <cell r="D26" t="str">
            <v>2'x4' Recessed Troffer w/ (4) F40T12/34w Lamps &amp; (2) Energy Efficient Magnetic Ballasts, Dual Switched</v>
          </cell>
          <cell r="E26">
            <v>0.14599999999999999</v>
          </cell>
          <cell r="F26">
            <v>4.45</v>
          </cell>
        </row>
        <row r="27">
          <cell r="A27" t="str">
            <v>A44DS/T8</v>
          </cell>
          <cell r="C27" t="str">
            <v>432 BI LEVEL</v>
          </cell>
          <cell r="D27" t="str">
            <v>2'x4'Recessed Troffer w/ (4) F32T8 Lamps &amp; (2) Electronic Ballasts Dual Switched</v>
          </cell>
          <cell r="E27">
            <v>0.112</v>
          </cell>
          <cell r="F27">
            <v>1</v>
          </cell>
        </row>
        <row r="28">
          <cell r="A28" t="str">
            <v>A44F/EE</v>
          </cell>
          <cell r="C28">
            <v>434</v>
          </cell>
          <cell r="D28" t="str">
            <v>2'x4' Flanged Recessed Troffer w/ (4) F40T12/34w Lamps &amp; (2) Energy Efficient Magnetic Ballasts</v>
          </cell>
          <cell r="E28">
            <v>0.14599999999999999</v>
          </cell>
          <cell r="F28">
            <v>4.45</v>
          </cell>
        </row>
        <row r="29">
          <cell r="A29" t="str">
            <v>A44F/T8</v>
          </cell>
          <cell r="C29">
            <v>432</v>
          </cell>
          <cell r="D29" t="str">
            <v>2'x4' Flanged Recessed Troffer w/ (4) F32T8 Lamps &amp; (1) Electronic Ballasts</v>
          </cell>
          <cell r="E29">
            <v>0.112</v>
          </cell>
          <cell r="F29">
            <v>1</v>
          </cell>
        </row>
        <row r="30">
          <cell r="A30" t="str">
            <v>A44MC/EE</v>
          </cell>
          <cell r="C30">
            <v>434</v>
          </cell>
          <cell r="D30" t="str">
            <v>2'x4' Recessed Troffer w/ (4) F40T12/34w Lamps &amp; (2) Energy Efficient Magnetic Ballasts, Microcell Lens</v>
          </cell>
          <cell r="E30">
            <v>0.14599999999999999</v>
          </cell>
          <cell r="F30">
            <v>4.45</v>
          </cell>
        </row>
        <row r="31">
          <cell r="A31" t="str">
            <v>A44MC/ES</v>
          </cell>
          <cell r="C31">
            <v>434</v>
          </cell>
          <cell r="D31" t="str">
            <v>2'x4' Recessed Troffer w/ (4) F40T12/34w Lamps &amp; (2) Standard Magnetic Ballasts, Microcell Lens</v>
          </cell>
          <cell r="E31">
            <v>0.16</v>
          </cell>
          <cell r="F31">
            <v>4.45</v>
          </cell>
        </row>
        <row r="32">
          <cell r="A32" t="str">
            <v>A44PB/T8</v>
          </cell>
          <cell r="C32">
            <v>432</v>
          </cell>
          <cell r="D32" t="str">
            <v>2'x4' Recessed Troffer w/ (4) F32T8 Lamps &amp; (1) Electronic Ballasts, Parabolic Lens</v>
          </cell>
          <cell r="E32">
            <v>0.112</v>
          </cell>
          <cell r="F32">
            <v>1</v>
          </cell>
        </row>
        <row r="33">
          <cell r="A33" t="str">
            <v>A44PBDS/T8</v>
          </cell>
          <cell r="C33">
            <v>432</v>
          </cell>
          <cell r="D33" t="str">
            <v>2'x4' Recessed Troffer w/ (4) F32T8 Lamps &amp; (1) Electronic Ballasts, Parabolic Lens, Dual Switched</v>
          </cell>
          <cell r="E33">
            <v>0.112</v>
          </cell>
          <cell r="F33">
            <v>1</v>
          </cell>
        </row>
        <row r="34">
          <cell r="A34" t="str">
            <v>A44TP/EE</v>
          </cell>
          <cell r="C34">
            <v>434</v>
          </cell>
          <cell r="D34" t="str">
            <v>2'x4' Tamper Proof Recessed Troffer w/ (4) F40T12/34w Lamps &amp; (2) Energy Efficient Magnetic Ballasts</v>
          </cell>
          <cell r="E34">
            <v>0.14599999999999999</v>
          </cell>
          <cell r="F34">
            <v>4.45</v>
          </cell>
        </row>
        <row r="35">
          <cell r="A35" t="str">
            <v>A44X/EE</v>
          </cell>
          <cell r="C35">
            <v>434</v>
          </cell>
          <cell r="D35" t="str">
            <v>2'x4' Surface Mounted Box w/ (4) F40T12/34w Lamps &amp; (2) Energy Efficient Magnetic Ballasts</v>
          </cell>
          <cell r="E35">
            <v>0.14599999999999999</v>
          </cell>
          <cell r="F35">
            <v>4.45</v>
          </cell>
        </row>
        <row r="36">
          <cell r="A36" t="str">
            <v>A44X/T8</v>
          </cell>
          <cell r="C36">
            <v>432</v>
          </cell>
          <cell r="D36" t="str">
            <v>2'x4' Surface Mounted Box w/ (4) F32T8 Lamps &amp; (1) Electronic Ballast</v>
          </cell>
          <cell r="E36">
            <v>0.112</v>
          </cell>
          <cell r="F36">
            <v>1</v>
          </cell>
        </row>
        <row r="37">
          <cell r="A37" t="str">
            <v>A44XBUT/EE</v>
          </cell>
          <cell r="C37">
            <v>434</v>
          </cell>
          <cell r="D37" t="str">
            <v>2'x4' Surface Mounted Box w/ (4) F40T12/34w Lamps &amp; (2) Energy Efficient Magnetic Ballasts, Butted Fixtures</v>
          </cell>
          <cell r="E37">
            <v>0.14599999999999999</v>
          </cell>
          <cell r="F37">
            <v>4.45</v>
          </cell>
        </row>
        <row r="38">
          <cell r="A38" t="str">
            <v>A44XPB/T8</v>
          </cell>
          <cell r="C38">
            <v>432</v>
          </cell>
          <cell r="D38" t="str">
            <v>2'x4' Surface Mounted Box w/ (4) F32T8 Lamps &amp; (1) Electronic Ballast, Parabolic Lens</v>
          </cell>
          <cell r="E38">
            <v>0.112</v>
          </cell>
          <cell r="F38">
            <v>1</v>
          </cell>
        </row>
        <row r="39">
          <cell r="A39" t="str">
            <v>B22/SS</v>
          </cell>
          <cell r="C39">
            <v>220</v>
          </cell>
          <cell r="D39" t="str">
            <v>2'x2' Recessed Troffer w/ (2) F20T12 Lamps &amp; (1) Standard Magnetic Ballast</v>
          </cell>
          <cell r="E39">
            <v>5.6000000000000001E-2</v>
          </cell>
          <cell r="F39">
            <v>2.1</v>
          </cell>
        </row>
        <row r="40">
          <cell r="A40" t="str">
            <v>B22/T8</v>
          </cell>
          <cell r="C40">
            <v>217</v>
          </cell>
          <cell r="D40" t="str">
            <v>2'x2' Recessed Troffer w/ (2) F17T8 Lamps &amp; (1) Electronic Ballast</v>
          </cell>
          <cell r="E40">
            <v>3.3000000000000002E-2</v>
          </cell>
          <cell r="F40">
            <v>0</v>
          </cell>
        </row>
        <row r="41">
          <cell r="A41" t="str">
            <v>B22MC/SS</v>
          </cell>
          <cell r="C41">
            <v>220</v>
          </cell>
          <cell r="D41" t="str">
            <v>2'x2' Recessed Troffer w/ (2) F20T12 Lamps &amp; (1) Standard Magnetic Ballast, Microcell Lens</v>
          </cell>
          <cell r="E41">
            <v>5.6000000000000001E-2</v>
          </cell>
          <cell r="F41">
            <v>2.1</v>
          </cell>
        </row>
        <row r="42">
          <cell r="A42" t="str">
            <v>B24/EE</v>
          </cell>
          <cell r="C42">
            <v>420</v>
          </cell>
          <cell r="D42" t="str">
            <v>2'x2' Recessed Troffer w/ (4) F20T12 Lamps &amp; (2) Standard Magnetic Ballasts</v>
          </cell>
          <cell r="E42">
            <v>0.112</v>
          </cell>
          <cell r="F42">
            <v>3.85</v>
          </cell>
        </row>
        <row r="43">
          <cell r="A43" t="str">
            <v>B24/SS</v>
          </cell>
          <cell r="C43">
            <v>420</v>
          </cell>
          <cell r="D43" t="str">
            <v>2'x2' Recessed Troffer w/ (4) F20T12 Lamps &amp; (2) Standard Magnetic Ballasts</v>
          </cell>
          <cell r="E43">
            <v>0.112</v>
          </cell>
          <cell r="F43">
            <v>3.85</v>
          </cell>
        </row>
        <row r="44">
          <cell r="A44" t="str">
            <v>B24/T8</v>
          </cell>
          <cell r="C44">
            <v>417</v>
          </cell>
          <cell r="D44" t="str">
            <v>2'x2' Recessed Troffer w/ (4) F17T8 Lamps &amp; (1) Electronic Ballast</v>
          </cell>
          <cell r="E44">
            <v>6.0999999999999999E-2</v>
          </cell>
          <cell r="F44">
            <v>0</v>
          </cell>
        </row>
        <row r="45">
          <cell r="A45" t="str">
            <v>B24DL/SS</v>
          </cell>
          <cell r="C45">
            <v>420</v>
          </cell>
          <cell r="D45" t="str">
            <v>2'x2' Recessed Troffer w/ (4) F20T12 Lamps &amp; (2) Standard Magnetic Ballasts, Dish Lens</v>
          </cell>
          <cell r="E45">
            <v>0.112</v>
          </cell>
          <cell r="F45">
            <v>3.85</v>
          </cell>
        </row>
        <row r="46">
          <cell r="A46" t="str">
            <v>B24F/SS</v>
          </cell>
          <cell r="C46">
            <v>420</v>
          </cell>
          <cell r="D46" t="str">
            <v>2'x2' Flanged Recessed Troffer w/ (4) F20T12 Lamps &amp; (2) Standard Magnetic Ballasts</v>
          </cell>
          <cell r="E46">
            <v>0.112</v>
          </cell>
          <cell r="F46">
            <v>3.85</v>
          </cell>
        </row>
        <row r="47">
          <cell r="A47" t="str">
            <v>B24X/SS</v>
          </cell>
          <cell r="C47">
            <v>420</v>
          </cell>
          <cell r="D47" t="str">
            <v>2'x2' Recessed Troffer w/ (4) F20T12 Lamps &amp; (2) Standard Magnetic Ballasts</v>
          </cell>
          <cell r="E47">
            <v>0.112</v>
          </cell>
          <cell r="F47">
            <v>3.85</v>
          </cell>
        </row>
        <row r="48">
          <cell r="A48" t="str">
            <v>B340BIAX</v>
          </cell>
          <cell r="C48" t="str">
            <v>340 BIAX</v>
          </cell>
          <cell r="D48" t="str">
            <v>2'x2' Recessed Troffer w/ (3) FT40T5 Biax Lamps &amp; Electronic Ballast</v>
          </cell>
          <cell r="E48">
            <v>0.126</v>
          </cell>
          <cell r="F48">
            <v>0</v>
          </cell>
        </row>
        <row r="49">
          <cell r="A49" t="str">
            <v>BU22/T8</v>
          </cell>
          <cell r="C49" t="str">
            <v>231U</v>
          </cell>
          <cell r="D49" t="str">
            <v>2'x2' Recessed Troffer w/ (2) FB31T8 1-5/8 U Lamps &amp; (1) Low Power Electronic Ballast</v>
          </cell>
          <cell r="E49">
            <v>5.6000000000000001E-2</v>
          </cell>
          <cell r="F49">
            <v>0</v>
          </cell>
        </row>
        <row r="50">
          <cell r="A50" t="str">
            <v>BU32F/T8</v>
          </cell>
          <cell r="C50" t="str">
            <v>331U</v>
          </cell>
          <cell r="D50" t="str">
            <v>2'x2' Recessed Troffer w/ (3) FB31T8 1-5/8 U Lamps &amp; (1) Low Power Electronic Ballast</v>
          </cell>
          <cell r="E50">
            <v>8.5000000000000006E-2</v>
          </cell>
          <cell r="F50">
            <v>0</v>
          </cell>
        </row>
        <row r="51">
          <cell r="A51" t="str">
            <v>BU33PB/EE</v>
          </cell>
          <cell r="C51" t="str">
            <v>334U</v>
          </cell>
          <cell r="D51" t="str">
            <v>2'x2' Recessed Troffer w/ (3) FB40T12/34w 1-5/8 U-Lamps &amp; (2) Energy Efficient Magnetic Ballasts</v>
          </cell>
          <cell r="E51">
            <v>0.11799999999999999</v>
          </cell>
          <cell r="F51">
            <v>5.78</v>
          </cell>
        </row>
        <row r="52">
          <cell r="A52" t="str">
            <v>BU62/EE</v>
          </cell>
          <cell r="C52" t="str">
            <v>234U</v>
          </cell>
          <cell r="D52" t="str">
            <v>2'x2' Recessed Troffer w/ (2) FB40T12/34w 6-U Lamps &amp; (1) Energy Efficient Magnetic Ballast</v>
          </cell>
          <cell r="E52">
            <v>7.2999999999999995E-2</v>
          </cell>
          <cell r="F52">
            <v>2.6</v>
          </cell>
        </row>
        <row r="53">
          <cell r="A53" t="str">
            <v>BU62/ES</v>
          </cell>
          <cell r="C53" t="str">
            <v>234U</v>
          </cell>
          <cell r="D53" t="str">
            <v>2'x2' Recessed Troffer w/ (2) FB40T12/34w 6-U Lamps &amp; (1) Standard Magnetic Ballast</v>
          </cell>
          <cell r="E53">
            <v>0.08</v>
          </cell>
          <cell r="F53">
            <v>2.6</v>
          </cell>
        </row>
        <row r="54">
          <cell r="A54" t="str">
            <v>BU62/SE</v>
          </cell>
          <cell r="C54" t="str">
            <v>240U</v>
          </cell>
          <cell r="D54" t="str">
            <v>2'x2' Recessed Troffer w/ (2) FB40T12/40w 6-U Lamps &amp; (1) Energy Efficient Magnetic Ballast</v>
          </cell>
          <cell r="E54">
            <v>8.4000000000000005E-2</v>
          </cell>
          <cell r="F54">
            <v>2.6</v>
          </cell>
        </row>
        <row r="55">
          <cell r="A55" t="str">
            <v>BU62/T8</v>
          </cell>
          <cell r="C55" t="str">
            <v>232U</v>
          </cell>
          <cell r="D55" t="str">
            <v>2'x2' Recessed Troffer w/ (2) FB32T8 6-U Lamps &amp; (1) Low Power Electronic Ballast</v>
          </cell>
          <cell r="E55">
            <v>5.8000000000000003E-2</v>
          </cell>
          <cell r="F55">
            <v>0</v>
          </cell>
        </row>
        <row r="56">
          <cell r="A56" t="str">
            <v>BU62X/EE</v>
          </cell>
          <cell r="C56" t="str">
            <v>234U</v>
          </cell>
          <cell r="D56" t="str">
            <v>2'x2' Surface Mounted Box w/ (2) FB40T12/34w 6-U Lamps &amp; (1) Energy Efficient Magnetic Ballast</v>
          </cell>
          <cell r="E56">
            <v>7.2999999999999995E-2</v>
          </cell>
          <cell r="F56">
            <v>2.6</v>
          </cell>
        </row>
        <row r="57">
          <cell r="A57" t="str">
            <v>BU62X/T8</v>
          </cell>
          <cell r="C57" t="str">
            <v>232U</v>
          </cell>
          <cell r="D57" t="str">
            <v>2'x2' Surface Mounted Box w/ (2) FB32T8 6-U Lamps &amp; (1) Low Power Electronic Ballast</v>
          </cell>
          <cell r="E57">
            <v>5.8000000000000003E-2</v>
          </cell>
          <cell r="F57">
            <v>0</v>
          </cell>
        </row>
        <row r="58">
          <cell r="A58" t="str">
            <v>C22/SS</v>
          </cell>
          <cell r="C58">
            <v>220</v>
          </cell>
          <cell r="D58" t="str">
            <v>1'x2' Recessed Troffer w/ (2) F20T12/20w Lamps &amp; (1) Standard Magnetic Ballast</v>
          </cell>
          <cell r="E58">
            <v>6.6000000000000003E-2</v>
          </cell>
          <cell r="F58">
            <v>2.1</v>
          </cell>
        </row>
        <row r="59">
          <cell r="A59" t="str">
            <v>C22/T8</v>
          </cell>
          <cell r="C59">
            <v>217</v>
          </cell>
          <cell r="D59" t="str">
            <v>1'x2' Recessed Troffer w/ (2) F17T8 Lamps &amp; (1) Electronic Ballast</v>
          </cell>
          <cell r="E59">
            <v>3.3000000000000002E-2</v>
          </cell>
          <cell r="F59">
            <v>0</v>
          </cell>
        </row>
        <row r="60">
          <cell r="A60" t="str">
            <v>C22MC/SS</v>
          </cell>
          <cell r="C60">
            <v>220</v>
          </cell>
          <cell r="D60" t="str">
            <v>1'x2' Recessed Troffer w/ (2) F20T12/20w Lamps &amp; (1) Standard Magnetic Ballast, Microcell Lens</v>
          </cell>
          <cell r="E60">
            <v>6.6000000000000003E-2</v>
          </cell>
          <cell r="F60">
            <v>2.1</v>
          </cell>
        </row>
        <row r="61">
          <cell r="A61" t="str">
            <v>C32/T8</v>
          </cell>
          <cell r="C61">
            <v>225</v>
          </cell>
          <cell r="D61" t="str">
            <v>1'x3' Recessed Troffer w/ (2) F25T8 Lamps &amp; (1) Electronic Ballast</v>
          </cell>
          <cell r="E61">
            <v>4.5999999999999999E-2</v>
          </cell>
          <cell r="F61">
            <v>0</v>
          </cell>
        </row>
        <row r="62">
          <cell r="A62" t="str">
            <v>C41/EE</v>
          </cell>
          <cell r="C62">
            <v>134</v>
          </cell>
          <cell r="D62" t="str">
            <v>1'x4' Recessed Troffer w/ (1) F40T12/34w Lamp &amp; (1) Energy Efficient Magnetic Ballast</v>
          </cell>
          <cell r="E62">
            <v>4.2000000000000003E-2</v>
          </cell>
          <cell r="F62">
            <v>2.15</v>
          </cell>
        </row>
        <row r="63">
          <cell r="A63" t="str">
            <v>C41/ES</v>
          </cell>
          <cell r="C63">
            <v>134</v>
          </cell>
          <cell r="D63" t="str">
            <v>1'x4' Recessed Troffer w/ (1) F40T12/34w Lamp &amp; (1) Standard Magnetic Ballast</v>
          </cell>
          <cell r="E63">
            <v>0.05</v>
          </cell>
          <cell r="F63">
            <v>2.15</v>
          </cell>
        </row>
        <row r="64">
          <cell r="A64" t="str">
            <v>C41/T8</v>
          </cell>
          <cell r="C64">
            <v>132</v>
          </cell>
          <cell r="D64" t="str">
            <v>1'x4' Recessed Troffer w/ (1) F32T8 Lamps &amp; (1) Electronic Ballast</v>
          </cell>
          <cell r="E64">
            <v>3.2000000000000001E-2</v>
          </cell>
          <cell r="F64">
            <v>0.25</v>
          </cell>
        </row>
        <row r="65">
          <cell r="A65" t="str">
            <v>C41BUT/EE</v>
          </cell>
          <cell r="C65">
            <v>134</v>
          </cell>
          <cell r="D65" t="str">
            <v>1'x4' Recessed Troffer w/ (1) F40T12/34w Lamp &amp; (1) Energy Efficient Magnetic Ballast, Butted Fixtures</v>
          </cell>
          <cell r="E65">
            <v>4.2000000000000003E-2</v>
          </cell>
          <cell r="F65">
            <v>2.15</v>
          </cell>
        </row>
        <row r="66">
          <cell r="A66" t="str">
            <v>C42/EE</v>
          </cell>
          <cell r="C66">
            <v>234</v>
          </cell>
          <cell r="D66" t="str">
            <v>1'x4' Recessed Troffer w/ (2) F40T12/34w Lamps &amp; (1) Energy Efficient Magnetic Ballast</v>
          </cell>
          <cell r="E66">
            <v>7.2999999999999995E-2</v>
          </cell>
          <cell r="F66">
            <v>2.35</v>
          </cell>
        </row>
        <row r="67">
          <cell r="A67" t="str">
            <v>C42/ES</v>
          </cell>
          <cell r="C67">
            <v>234</v>
          </cell>
          <cell r="D67" t="str">
            <v>1'x4' Recessed Troffer w/ (2) F40T12/34w Lamps &amp; (1) Standard Magnetic Ballast</v>
          </cell>
          <cell r="E67">
            <v>0.08</v>
          </cell>
          <cell r="F67">
            <v>2.35</v>
          </cell>
        </row>
        <row r="68">
          <cell r="A68" t="str">
            <v>C42/T8</v>
          </cell>
          <cell r="C68">
            <v>232</v>
          </cell>
          <cell r="D68" t="str">
            <v>1'x4' Recessed Troffer w/ (2) F32T8 Lamps &amp; (1) Electronic Ballast</v>
          </cell>
          <cell r="E68">
            <v>5.8000000000000003E-2</v>
          </cell>
          <cell r="F68">
            <v>0.5</v>
          </cell>
        </row>
        <row r="69">
          <cell r="A69" t="str">
            <v>C42BAT/T8</v>
          </cell>
          <cell r="C69">
            <v>232</v>
          </cell>
          <cell r="D69" t="str">
            <v>1'x4' Recessed Troffer w/ (2) F32T8 Lamps &amp; (1) Electronic Ballast, Battery Backup</v>
          </cell>
          <cell r="E69">
            <v>5.8000000000000003E-2</v>
          </cell>
          <cell r="F69">
            <v>0.5</v>
          </cell>
        </row>
        <row r="70">
          <cell r="A70" t="str">
            <v>C42BUT/EE</v>
          </cell>
          <cell r="C70">
            <v>234</v>
          </cell>
          <cell r="D70" t="str">
            <v>1'x4' Recessed Troffer w/ (2) F40T12/34w Lamps &amp; (1) Energy Efficient Magnetic Ballast, Butted Fixture</v>
          </cell>
          <cell r="E70">
            <v>7.2999999999999995E-2</v>
          </cell>
          <cell r="F70">
            <v>2.35</v>
          </cell>
        </row>
        <row r="71">
          <cell r="A71" t="str">
            <v>C42BUT/ES</v>
          </cell>
          <cell r="C71">
            <v>234</v>
          </cell>
          <cell r="D71" t="str">
            <v>1'x4' Recessed Troffer w/ (2) F40T12/34w Lamps &amp; (1) Standard Magnetic Ballast, Butted Fixture</v>
          </cell>
          <cell r="E71">
            <v>0.08</v>
          </cell>
          <cell r="F71">
            <v>2.35</v>
          </cell>
        </row>
        <row r="72">
          <cell r="A72" t="str">
            <v>C42F/EE</v>
          </cell>
          <cell r="C72">
            <v>234</v>
          </cell>
          <cell r="D72" t="str">
            <v>1'x4' Flanged Recessed Troffer w/ (2) F40T12/34w Lamps &amp; (1) Energy Efficient Magnetic Ballast</v>
          </cell>
          <cell r="E72">
            <v>7.2999999999999995E-2</v>
          </cell>
          <cell r="F72">
            <v>2.35</v>
          </cell>
        </row>
        <row r="73">
          <cell r="A73" t="str">
            <v>C42F/ES</v>
          </cell>
          <cell r="C73">
            <v>234</v>
          </cell>
          <cell r="D73" t="str">
            <v>1'x4' Flanged Recessed Troffer w/ (2) F40T12/34w Lamps &amp; (1) Standard Magnetic Ballast</v>
          </cell>
          <cell r="E73">
            <v>0.08</v>
          </cell>
          <cell r="F73">
            <v>2.35</v>
          </cell>
        </row>
        <row r="74">
          <cell r="A74" t="str">
            <v>C42F/T8</v>
          </cell>
          <cell r="C74">
            <v>232</v>
          </cell>
          <cell r="D74" t="str">
            <v>1'x4' Flanged Recessed Troffer w/ (2) F32T8 Lamps &amp; (1) Electronic Ballast</v>
          </cell>
          <cell r="E74">
            <v>5.8000000000000003E-2</v>
          </cell>
          <cell r="F74">
            <v>0.5</v>
          </cell>
        </row>
        <row r="75">
          <cell r="A75" t="str">
            <v>C42FBUT/EE</v>
          </cell>
          <cell r="C75">
            <v>234</v>
          </cell>
          <cell r="D75" t="str">
            <v>1'x4' Flanged Recessed Troffer w/ (2) F40T12/34w Lamps &amp; (1) Energy Efficient Magnetic Ballast, Butted Fixture</v>
          </cell>
          <cell r="E75">
            <v>7.2999999999999995E-2</v>
          </cell>
          <cell r="F75">
            <v>2.35</v>
          </cell>
        </row>
        <row r="76">
          <cell r="A76" t="str">
            <v>C42FBUT/ES</v>
          </cell>
          <cell r="C76">
            <v>234</v>
          </cell>
          <cell r="D76" t="str">
            <v>1'x4' Flanged Recessed Troffer w/ (2) F40T12/34w Lamps &amp; (1) Standard Magnetic Ballast, Butted Fixture</v>
          </cell>
          <cell r="E76">
            <v>0.08</v>
          </cell>
          <cell r="F76">
            <v>2.35</v>
          </cell>
        </row>
        <row r="77">
          <cell r="A77" t="str">
            <v>C42MC/EE</v>
          </cell>
          <cell r="C77">
            <v>234</v>
          </cell>
          <cell r="D77" t="str">
            <v>1'x4' Recessed Troffer w/ (2) F40T12/34w Lamps &amp; (1) Energy Efficient Magnetic Ballast, Microcell Lens</v>
          </cell>
          <cell r="E77">
            <v>7.2999999999999995E-2</v>
          </cell>
          <cell r="F77">
            <v>2.35</v>
          </cell>
        </row>
        <row r="78">
          <cell r="A78" t="str">
            <v>C42MCBUT/EE</v>
          </cell>
          <cell r="C78">
            <v>234</v>
          </cell>
          <cell r="D78" t="str">
            <v>1'x4' Recessed Troffer w/ (2) F40T12/34w Lamps &amp; (1) Energy Efficient Magnetic Ballast, Butted Fixture, Microcell Lens</v>
          </cell>
          <cell r="E78">
            <v>7.2999999999999995E-2</v>
          </cell>
          <cell r="F78">
            <v>2.35</v>
          </cell>
        </row>
        <row r="79">
          <cell r="A79" t="str">
            <v>C42PB/T8</v>
          </cell>
          <cell r="C79">
            <v>232</v>
          </cell>
          <cell r="D79" t="str">
            <v>1'x4' Recessed Troffer w/ (2) F32T8 Lamps &amp; (1) Electronic Ballast, Parabolic Lens</v>
          </cell>
          <cell r="E79">
            <v>5.8000000000000003E-2</v>
          </cell>
          <cell r="F79">
            <v>0.5</v>
          </cell>
        </row>
        <row r="80">
          <cell r="A80" t="str">
            <v>C42TP/EE</v>
          </cell>
          <cell r="C80">
            <v>234</v>
          </cell>
          <cell r="D80" t="str">
            <v>1'x4' Tamper Proof Recessed Troffer w/ (2) F40T12/34w Lamps &amp; (1) Energy Efficient Magnetic Ballast</v>
          </cell>
          <cell r="E80">
            <v>7.2999999999999995E-2</v>
          </cell>
          <cell r="F80">
            <v>2.35</v>
          </cell>
        </row>
        <row r="81">
          <cell r="A81" t="str">
            <v>C42TP/T8</v>
          </cell>
          <cell r="C81">
            <v>232</v>
          </cell>
          <cell r="D81" t="str">
            <v>1'x4' Tamper Proof Recessed Troffer w/ (2) F32T8 Lamps &amp; (1) Electronic Ballast</v>
          </cell>
          <cell r="E81">
            <v>5.8000000000000003E-2</v>
          </cell>
          <cell r="F81">
            <v>0.5</v>
          </cell>
        </row>
        <row r="82">
          <cell r="A82" t="str">
            <v>C42X/EE</v>
          </cell>
          <cell r="C82">
            <v>234</v>
          </cell>
          <cell r="D82" t="str">
            <v>1'x4' Surface Mounted Box w/ (2) F40T12/34w Lamps &amp; (1) Energy Efficient Magnetic Ballast</v>
          </cell>
          <cell r="E82">
            <v>7.2999999999999995E-2</v>
          </cell>
          <cell r="F82">
            <v>2.35</v>
          </cell>
        </row>
        <row r="83">
          <cell r="A83" t="str">
            <v>C42X/ES</v>
          </cell>
          <cell r="C83">
            <v>234</v>
          </cell>
          <cell r="D83" t="str">
            <v>1'x4' Surface Mounted Box w/ (2) F40T12/34w Lamps &amp; (1) Standard Magnetic Ballast</v>
          </cell>
          <cell r="E83">
            <v>0.08</v>
          </cell>
          <cell r="F83">
            <v>2.35</v>
          </cell>
        </row>
        <row r="84">
          <cell r="A84" t="str">
            <v>C42X/T8</v>
          </cell>
          <cell r="C84">
            <v>232</v>
          </cell>
          <cell r="D84" t="str">
            <v>1'x4' Surface Mounted Box w/ (2) F32T8 Lamps &amp; (1) Electronic Ballast</v>
          </cell>
          <cell r="E84">
            <v>5.8000000000000003E-2</v>
          </cell>
          <cell r="F84">
            <v>0.5</v>
          </cell>
        </row>
        <row r="85">
          <cell r="A85" t="str">
            <v>C42XBUT/EE</v>
          </cell>
          <cell r="C85">
            <v>234</v>
          </cell>
          <cell r="D85" t="str">
            <v>1'x4' Surface Mounted Box w/ (2) F40T12/34w Lamps &amp; (1) Energy Efficient Magnetic Ballast, Butted Fixtures</v>
          </cell>
          <cell r="E85">
            <v>7.2999999999999995E-2</v>
          </cell>
          <cell r="F85">
            <v>2.35</v>
          </cell>
        </row>
        <row r="86">
          <cell r="A86" t="str">
            <v>C42XBUT/ES</v>
          </cell>
          <cell r="C86">
            <v>234</v>
          </cell>
          <cell r="D86" t="str">
            <v>1'x4' Surface Mounted Box w/ (2) F40T12/34w Lamps &amp; (1) Standard Magnetic Ballast, Butted Fixture</v>
          </cell>
          <cell r="E86">
            <v>0.08</v>
          </cell>
          <cell r="F86">
            <v>2.35</v>
          </cell>
        </row>
        <row r="87">
          <cell r="A87" t="str">
            <v>C42XPB/EE</v>
          </cell>
          <cell r="C87">
            <v>234</v>
          </cell>
          <cell r="D87" t="str">
            <v>1'x4' Surface Mounted Box w/ (2) F40T12/34w Lamps &amp; (1) Energy Efficient Magnetic Ballast, Parabolic Lens</v>
          </cell>
          <cell r="E87">
            <v>7.2999999999999995E-2</v>
          </cell>
          <cell r="F87">
            <v>2.35</v>
          </cell>
        </row>
        <row r="88">
          <cell r="A88" t="str">
            <v>C42XTP/T8</v>
          </cell>
          <cell r="C88">
            <v>232</v>
          </cell>
          <cell r="D88" t="str">
            <v>1'x4' Tamper Proof Surface Mounted Box w/ (2) F32T8 Lamps &amp; (1) Electronic Ballast</v>
          </cell>
          <cell r="E88">
            <v>5.8000000000000003E-2</v>
          </cell>
          <cell r="F88">
            <v>0.5</v>
          </cell>
        </row>
        <row r="89">
          <cell r="A89" t="str">
            <v>C43PBP/T8</v>
          </cell>
          <cell r="C89">
            <v>332</v>
          </cell>
          <cell r="D89" t="str">
            <v>1'x4' Fixture w/ (3) F32T8 Lamps &amp; (1) Electronic Ballast, Pendant Mounted, Parabolic Lens</v>
          </cell>
          <cell r="E89">
            <v>8.8999999999999996E-2</v>
          </cell>
          <cell r="F89">
            <v>0.75</v>
          </cell>
        </row>
        <row r="90">
          <cell r="A90" t="str">
            <v>C43X/T8</v>
          </cell>
          <cell r="C90">
            <v>332</v>
          </cell>
          <cell r="D90" t="str">
            <v>1'x4' Surface Mounted Box w/ (3) F32T8 Lamps &amp; (1) Electronic Ballast</v>
          </cell>
          <cell r="E90">
            <v>8.8999999999999996E-2</v>
          </cell>
          <cell r="F90">
            <v>0.75</v>
          </cell>
        </row>
        <row r="91">
          <cell r="A91" t="str">
            <v>C44X/T8</v>
          </cell>
          <cell r="C91">
            <v>432</v>
          </cell>
          <cell r="D91" t="str">
            <v>1'x4' Surface Mounted Box w/ (4) F32T8 Lamps &amp; (1) Electronic Ballasts</v>
          </cell>
          <cell r="E91">
            <v>0.112</v>
          </cell>
          <cell r="F91">
            <v>1</v>
          </cell>
        </row>
        <row r="92">
          <cell r="A92" t="str">
            <v>C844/EE</v>
          </cell>
          <cell r="C92">
            <v>434</v>
          </cell>
          <cell r="D92" t="str">
            <v>1'x8' Recessed Troffer w/ (4) F40T12/34w Lamps &amp; (2) Energy Efficient Magnetic Ballasts</v>
          </cell>
          <cell r="E92">
            <v>0.14599999999999999</v>
          </cell>
          <cell r="F92">
            <v>4.45</v>
          </cell>
        </row>
        <row r="93">
          <cell r="A93" t="str">
            <v>C844/T8</v>
          </cell>
          <cell r="C93">
            <v>432</v>
          </cell>
          <cell r="D93" t="str">
            <v>1'x8' Recessed Troffer w/ (4) F32T8 Lamps &amp; (1) Electronic Ballasts</v>
          </cell>
          <cell r="E93">
            <v>0.112</v>
          </cell>
          <cell r="F93">
            <v>1</v>
          </cell>
        </row>
        <row r="94">
          <cell r="A94" t="str">
            <v>C882/EE</v>
          </cell>
          <cell r="C94">
            <v>265</v>
          </cell>
          <cell r="D94" t="str">
            <v>1'x8' Recessed Troffer w/ (2) F96T12/65w Lamps &amp; (1) Energy Efficient Magnetic Ballasts</v>
          </cell>
          <cell r="E94">
            <v>0.12</v>
          </cell>
          <cell r="F94">
            <v>4.45</v>
          </cell>
        </row>
        <row r="95">
          <cell r="A95" t="str">
            <v>C884DL2/EE</v>
          </cell>
          <cell r="C95">
            <v>265</v>
          </cell>
          <cell r="D95" t="str">
            <v>1'x8' Recessed Troffer w/ (4) F96T12/65w Lamps &amp; (2) Energy Efficient Magnetic Ballasts, (2) Lamps Removed</v>
          </cell>
          <cell r="E95">
            <v>0.13</v>
          </cell>
          <cell r="F95">
            <v>6.12</v>
          </cell>
        </row>
        <row r="96">
          <cell r="A96" t="str">
            <v>CF1X13</v>
          </cell>
          <cell r="C96" t="str">
            <v>CF13</v>
          </cell>
          <cell r="D96" t="str">
            <v>Fixture w/ (1) 13w Compact Fluorescent Lamp &amp; Ballast</v>
          </cell>
          <cell r="E96">
            <v>1.4999999999999999E-2</v>
          </cell>
          <cell r="F96">
            <v>0</v>
          </cell>
        </row>
        <row r="97">
          <cell r="A97" t="str">
            <v>CF1X13DL</v>
          </cell>
          <cell r="C97" t="str">
            <v>CF13</v>
          </cell>
          <cell r="D97" t="str">
            <v>Downlight Fixture w/ (1) 13w Compact Fluorescent Lamp &amp; Ballast</v>
          </cell>
          <cell r="E97">
            <v>1.4999999999999999E-2</v>
          </cell>
          <cell r="F97">
            <v>0</v>
          </cell>
        </row>
        <row r="98">
          <cell r="A98" t="str">
            <v>CF1X13REC</v>
          </cell>
          <cell r="C98" t="str">
            <v>CF13</v>
          </cell>
          <cell r="D98" t="str">
            <v>Recessed Fixture w/ (1) 13w Compact Fluorescent Lamp &amp; Ballast</v>
          </cell>
          <cell r="E98">
            <v>1.4999999999999999E-2</v>
          </cell>
          <cell r="F98">
            <v>0</v>
          </cell>
        </row>
        <row r="99">
          <cell r="A99" t="str">
            <v>CF1X13SI</v>
          </cell>
          <cell r="C99" t="str">
            <v>CF13SI</v>
          </cell>
          <cell r="D99" t="str">
            <v>Fixture w/ (1) 13w Compact Fluorescent Screw-In Lamp</v>
          </cell>
          <cell r="E99">
            <v>1.4999999999999999E-2</v>
          </cell>
          <cell r="F99">
            <v>0</v>
          </cell>
        </row>
        <row r="100">
          <cell r="A100" t="str">
            <v>CF1X13V</v>
          </cell>
          <cell r="C100" t="str">
            <v>CF13</v>
          </cell>
          <cell r="D100" t="str">
            <v>Vanity Fixture w/ (1) 13w Compact Fluorescent Lamp &amp; Ballast</v>
          </cell>
          <cell r="E100">
            <v>1.4999999999999999E-2</v>
          </cell>
          <cell r="F100">
            <v>0</v>
          </cell>
        </row>
        <row r="101">
          <cell r="A101" t="str">
            <v>CF1X18</v>
          </cell>
          <cell r="C101" t="str">
            <v>CF18</v>
          </cell>
          <cell r="D101" t="str">
            <v>Fixture w/ (1) 18w Compact Fluorescent Lamp &amp; Ballast</v>
          </cell>
          <cell r="E101">
            <v>0.02</v>
          </cell>
          <cell r="F101">
            <v>0</v>
          </cell>
        </row>
        <row r="102">
          <cell r="A102" t="str">
            <v>CF1X18DL</v>
          </cell>
          <cell r="C102" t="str">
            <v>CF18</v>
          </cell>
          <cell r="D102" t="str">
            <v>Downlight Fixture w/ (1) 18w Compact Fluorescent Lamp &amp; Ballast</v>
          </cell>
          <cell r="E102">
            <v>0.02</v>
          </cell>
          <cell r="F102">
            <v>0</v>
          </cell>
        </row>
        <row r="103">
          <cell r="A103" t="str">
            <v>CF1X18R20SI</v>
          </cell>
          <cell r="C103" t="str">
            <v>CF18R20SI</v>
          </cell>
          <cell r="D103" t="str">
            <v>Fixture w/ (1) 18w Compact Fluorescent R20 Screw-In Lamp</v>
          </cell>
          <cell r="E103">
            <v>0.02</v>
          </cell>
          <cell r="F103">
            <v>0</v>
          </cell>
        </row>
        <row r="104">
          <cell r="A104" t="str">
            <v>CF1X18WP</v>
          </cell>
          <cell r="C104" t="str">
            <v>CF18</v>
          </cell>
          <cell r="D104" t="str">
            <v>Wallpack Fixture w/ (1) 18w Compact Fluorescent Lamp &amp; Ballast</v>
          </cell>
          <cell r="E104">
            <v>0.02</v>
          </cell>
          <cell r="F104">
            <v>0</v>
          </cell>
        </row>
        <row r="105">
          <cell r="A105" t="str">
            <v>CF1X26DL</v>
          </cell>
          <cell r="C105" t="str">
            <v>CF26</v>
          </cell>
          <cell r="D105" t="str">
            <v>Downlight Fixture w/ (1) 26w Compact Fluorescent Lamp &amp; Ballast</v>
          </cell>
          <cell r="E105">
            <v>2.8000000000000001E-2</v>
          </cell>
          <cell r="F105">
            <v>0</v>
          </cell>
        </row>
        <row r="106">
          <cell r="A106" t="str">
            <v>CF1X42DL</v>
          </cell>
          <cell r="C106" t="str">
            <v>CF42</v>
          </cell>
          <cell r="D106" t="str">
            <v>Downlight Fixture w/ (1) 42w Compact Fluorescent Lamp &amp; Ballast</v>
          </cell>
          <cell r="E106">
            <v>4.3999999999999997E-2</v>
          </cell>
          <cell r="F106">
            <v>0</v>
          </cell>
        </row>
        <row r="107">
          <cell r="A107" t="str">
            <v>CF2X13</v>
          </cell>
          <cell r="C107" t="str">
            <v>2CF13</v>
          </cell>
          <cell r="D107" t="str">
            <v>Fixture w/ (2) 13w Compact Fluorescent Lamps &amp; Ballasts</v>
          </cell>
          <cell r="E107">
            <v>0.03</v>
          </cell>
          <cell r="F107">
            <v>0</v>
          </cell>
        </row>
        <row r="108">
          <cell r="A108" t="str">
            <v>CF2X13CAN</v>
          </cell>
          <cell r="C108" t="str">
            <v>2CF13</v>
          </cell>
          <cell r="D108" t="str">
            <v>Can Fixture w/ (2) 13w Compact Fluorescent Lamps &amp; Ballasts</v>
          </cell>
          <cell r="E108">
            <v>0.03</v>
          </cell>
          <cell r="F108">
            <v>0</v>
          </cell>
        </row>
        <row r="109">
          <cell r="A109" t="str">
            <v>CF2X13DL</v>
          </cell>
          <cell r="C109" t="str">
            <v>2CF13</v>
          </cell>
          <cell r="D109" t="str">
            <v>Downlight Fixture w/ (2) 13w Compact Lamps &amp; Magnetic Ballast</v>
          </cell>
          <cell r="E109">
            <v>0.03</v>
          </cell>
          <cell r="F109">
            <v>0</v>
          </cell>
        </row>
        <row r="110">
          <cell r="A110" t="str">
            <v>CF2X13DR</v>
          </cell>
          <cell r="C110" t="str">
            <v>2CF13</v>
          </cell>
          <cell r="D110" t="str">
            <v>Drum Fixture w/ (2) 13w Compact Lamp &amp; Magnetic Ballast</v>
          </cell>
          <cell r="E110">
            <v>0.03</v>
          </cell>
          <cell r="F110">
            <v>0</v>
          </cell>
        </row>
        <row r="111">
          <cell r="A111" t="str">
            <v>CF2X13SC</v>
          </cell>
          <cell r="C111" t="str">
            <v>2CF13</v>
          </cell>
          <cell r="D111" t="str">
            <v>Sconce Fixture w/ (2) 13w Compact Lamp &amp; Magnetic Ballast</v>
          </cell>
          <cell r="E111">
            <v>0.03</v>
          </cell>
          <cell r="F111">
            <v>0</v>
          </cell>
        </row>
        <row r="112">
          <cell r="A112" t="str">
            <v>CF2X13SQ</v>
          </cell>
          <cell r="C112" t="str">
            <v>2CF13</v>
          </cell>
          <cell r="D112" t="str">
            <v>Square Fixture w/ (2) 13w Compact Lamp &amp; Magnetic Ballast</v>
          </cell>
          <cell r="E112">
            <v>0.03</v>
          </cell>
          <cell r="F112">
            <v>0</v>
          </cell>
        </row>
        <row r="113">
          <cell r="A113" t="str">
            <v>CF2X13VAN</v>
          </cell>
          <cell r="C113" t="str">
            <v>2CF13</v>
          </cell>
          <cell r="D113" t="str">
            <v>Vanity Fixture w/ (2) 13w Compact Fluorescent Lamps &amp; Magnetic Ballast</v>
          </cell>
          <cell r="E113">
            <v>0.03</v>
          </cell>
          <cell r="F113">
            <v>0</v>
          </cell>
        </row>
        <row r="114">
          <cell r="A114" t="str">
            <v>CF2X13WP</v>
          </cell>
          <cell r="C114" t="str">
            <v>2CF13</v>
          </cell>
          <cell r="D114" t="str">
            <v>Wallpack Fixture w/ (2) 13w Compact Fluorescent Lamps &amp; Magnetic Ballast</v>
          </cell>
          <cell r="E114">
            <v>0.03</v>
          </cell>
          <cell r="F114">
            <v>0</v>
          </cell>
        </row>
        <row r="115">
          <cell r="A115" t="str">
            <v>CF2X18DL</v>
          </cell>
          <cell r="C115" t="str">
            <v>2CF18</v>
          </cell>
          <cell r="D115" t="str">
            <v>Downlight Fixture w/ (2) 18w Compact Lamps &amp; Magnetic Ballast</v>
          </cell>
          <cell r="E115">
            <v>0.04</v>
          </cell>
          <cell r="F115">
            <v>0</v>
          </cell>
        </row>
        <row r="116">
          <cell r="A116" t="str">
            <v>CF2X18DR</v>
          </cell>
          <cell r="C116" t="str">
            <v>2CF18</v>
          </cell>
          <cell r="D116" t="str">
            <v>Drum Fixture w/ (2) 18w Compact Lamps &amp; Magnetic Ballast</v>
          </cell>
          <cell r="E116">
            <v>0.04</v>
          </cell>
          <cell r="F116">
            <v>0</v>
          </cell>
        </row>
        <row r="117">
          <cell r="A117" t="str">
            <v>CF2X18WP</v>
          </cell>
          <cell r="C117" t="str">
            <v>2CF18</v>
          </cell>
          <cell r="D117" t="str">
            <v>Wallpack Fixture w/ (2) 18w Compact Lamps &amp; Magnetic Ballast</v>
          </cell>
          <cell r="E117">
            <v>0.04</v>
          </cell>
          <cell r="F117">
            <v>0</v>
          </cell>
        </row>
        <row r="118">
          <cell r="A118" t="str">
            <v>CF2X26</v>
          </cell>
          <cell r="C118" t="str">
            <v>2CF26</v>
          </cell>
          <cell r="D118" t="str">
            <v>Fixture w/ (2) 26w Compact Fluorescent Lamp &amp; Magnetic Ballast</v>
          </cell>
          <cell r="E118">
            <v>5.6000000000000001E-2</v>
          </cell>
          <cell r="F118">
            <v>0</v>
          </cell>
        </row>
        <row r="119">
          <cell r="A119" t="str">
            <v>CF2X26DL</v>
          </cell>
          <cell r="C119" t="str">
            <v>2CF26</v>
          </cell>
          <cell r="D119" t="str">
            <v>Downlight Fixture w/ (2) 26w Compact Fluorescent Lamp &amp; Magnetic Ballast</v>
          </cell>
          <cell r="E119">
            <v>5.6000000000000001E-2</v>
          </cell>
          <cell r="F119">
            <v>0</v>
          </cell>
        </row>
        <row r="120">
          <cell r="A120" t="str">
            <v>CF2X26DR</v>
          </cell>
          <cell r="C120" t="str">
            <v>2CF26</v>
          </cell>
          <cell r="D120" t="str">
            <v>Drum Fixture w/ (2) 26w Compact Fluorescent Lamp &amp; Magnetic Ballast</v>
          </cell>
          <cell r="E120">
            <v>5.6000000000000001E-2</v>
          </cell>
          <cell r="F120">
            <v>0</v>
          </cell>
        </row>
        <row r="121">
          <cell r="A121" t="str">
            <v>CF2X26SC</v>
          </cell>
          <cell r="C121" t="str">
            <v>2CF26</v>
          </cell>
          <cell r="D121" t="str">
            <v>Sconce Fixture w/ (2) 26w Compact Fluorescent Lamp &amp; Magnetic Ballast</v>
          </cell>
          <cell r="E121">
            <v>5.6000000000000001E-2</v>
          </cell>
          <cell r="F121">
            <v>0</v>
          </cell>
        </row>
        <row r="122">
          <cell r="A122" t="str">
            <v>CF2X26SM</v>
          </cell>
          <cell r="C122" t="str">
            <v>2CF26</v>
          </cell>
          <cell r="D122" t="str">
            <v>Surfac Mount Fixture w/ (2) 26 Watt Compact Fluorescent Lamps &amp; (1) Electronic Ballast</v>
          </cell>
          <cell r="E122">
            <v>5.1999999999999998E-2</v>
          </cell>
          <cell r="F122">
            <v>0.5</v>
          </cell>
        </row>
        <row r="123">
          <cell r="A123" t="str">
            <v>CF2X26VAN</v>
          </cell>
          <cell r="C123" t="str">
            <v>2CF26</v>
          </cell>
          <cell r="D123" t="str">
            <v>Vanity Fixture w/ (2) 26w Compact Fluorescent Lamp &amp; Magnetic Ballast</v>
          </cell>
          <cell r="E123">
            <v>5.6000000000000001E-2</v>
          </cell>
          <cell r="F123">
            <v>0</v>
          </cell>
        </row>
        <row r="124">
          <cell r="A124" t="str">
            <v>CF2X26WP</v>
          </cell>
          <cell r="C124" t="str">
            <v>2CF26</v>
          </cell>
          <cell r="D124" t="str">
            <v>Wallpack Fixture w/ (2) 26w Compact Lamps &amp; Ballast</v>
          </cell>
          <cell r="E124">
            <v>5.6000000000000001E-2</v>
          </cell>
          <cell r="F124">
            <v>0</v>
          </cell>
        </row>
        <row r="125">
          <cell r="A125" t="str">
            <v>CF2X26WW</v>
          </cell>
          <cell r="C125" t="str">
            <v>2CF26</v>
          </cell>
          <cell r="D125" t="str">
            <v>Wall Wash w/ (2) 26w Compact Fluorescent Lamp &amp; Magnetic Ballast</v>
          </cell>
          <cell r="E125">
            <v>5.6000000000000001E-2</v>
          </cell>
          <cell r="F125">
            <v>0</v>
          </cell>
        </row>
        <row r="126">
          <cell r="A126" t="str">
            <v>CF2X32DL</v>
          </cell>
          <cell r="C126" t="str">
            <v>2CF32</v>
          </cell>
          <cell r="D126" t="str">
            <v>Downlight Fixture w/ (2) 32w Compact Fluorescent Lamp &amp; Magnetic Ballast</v>
          </cell>
          <cell r="E126">
            <v>6.2E-2</v>
          </cell>
          <cell r="F126">
            <v>0</v>
          </cell>
        </row>
        <row r="127">
          <cell r="A127" t="str">
            <v>CF2X32WP</v>
          </cell>
          <cell r="C127" t="str">
            <v>2CF32</v>
          </cell>
          <cell r="D127" t="str">
            <v>Wallpack Fixture w/ (2) 32w Compact Fluorescent Lamp &amp; Magnetic Ballast</v>
          </cell>
          <cell r="E127">
            <v>6.2E-2</v>
          </cell>
          <cell r="F127">
            <v>0</v>
          </cell>
        </row>
        <row r="128">
          <cell r="A128" t="str">
            <v>CF3X13DR</v>
          </cell>
          <cell r="C128" t="str">
            <v>3CF13</v>
          </cell>
          <cell r="D128" t="str">
            <v>Drum Fixture w/ (3) 13w Compact Lamp &amp; Magnetic Ballast</v>
          </cell>
          <cell r="E128">
            <v>4.4999999999999998E-2</v>
          </cell>
          <cell r="F128">
            <v>0</v>
          </cell>
        </row>
        <row r="129">
          <cell r="A129" t="str">
            <v>CF3X18DR</v>
          </cell>
          <cell r="C129" t="str">
            <v>3CF13</v>
          </cell>
          <cell r="D129" t="str">
            <v>Drum Fixture w/ (3) 18w Compact Lamp &amp; Magnetic Ballast</v>
          </cell>
          <cell r="E129">
            <v>0.06</v>
          </cell>
          <cell r="F129">
            <v>0</v>
          </cell>
        </row>
        <row r="130">
          <cell r="A130" t="str">
            <v>CF8X32HB</v>
          </cell>
          <cell r="C130" t="str">
            <v>8CF32</v>
          </cell>
          <cell r="D130" t="str">
            <v>High Bay Fixture w/ (6) 32w Compact Fluorescent Lamps &amp; Ballasts</v>
          </cell>
          <cell r="E130">
            <v>0.27200000000000002</v>
          </cell>
          <cell r="F130">
            <v>0</v>
          </cell>
        </row>
        <row r="131">
          <cell r="A131" t="str">
            <v>CIRC1X20</v>
          </cell>
          <cell r="C131" t="str">
            <v>CIRC20</v>
          </cell>
          <cell r="D131" t="str">
            <v>Circline Fixture w/ (1) FC6T9 Lamp &amp; Ballast</v>
          </cell>
          <cell r="E131">
            <v>2.1999999999999999E-2</v>
          </cell>
          <cell r="F131">
            <v>2.15</v>
          </cell>
        </row>
        <row r="132">
          <cell r="A132" t="str">
            <v>CIRC1X32</v>
          </cell>
          <cell r="C132" t="str">
            <v>CIRC32</v>
          </cell>
          <cell r="D132" t="str">
            <v>Circline Fixture w/ (1) FC12T9 Lamp &amp; Ballast</v>
          </cell>
          <cell r="E132">
            <v>3.5000000000000003E-2</v>
          </cell>
          <cell r="F132">
            <v>2.15</v>
          </cell>
        </row>
        <row r="133">
          <cell r="A133" t="str">
            <v>D36X/SS</v>
          </cell>
          <cell r="C133">
            <v>630</v>
          </cell>
          <cell r="D133" t="str">
            <v>3'x3' Surface Mounted Box w/ (6) F30T12/30w Lamps &amp; (3) Standard Magnetic Ballasts</v>
          </cell>
          <cell r="E133">
            <v>0.156</v>
          </cell>
          <cell r="F133">
            <v>6.45</v>
          </cell>
        </row>
        <row r="134">
          <cell r="A134" t="str">
            <v>D44/EE</v>
          </cell>
          <cell r="C134">
            <v>434</v>
          </cell>
          <cell r="D134" t="str">
            <v>4'x4' Recessed Troffer w/ (4) F40T12/34w Lamps &amp; (2) Energy Efficient Magnetic Ballasts</v>
          </cell>
          <cell r="E134">
            <v>0.14599999999999999</v>
          </cell>
          <cell r="F134">
            <v>4.45</v>
          </cell>
        </row>
        <row r="135">
          <cell r="A135" t="str">
            <v>D44/ES</v>
          </cell>
          <cell r="C135">
            <v>434</v>
          </cell>
          <cell r="D135" t="str">
            <v>4'x4' Recessed Troffer w/ (4) F40T12/34w Lamps &amp; (2) Standard Magnetic Ballasts</v>
          </cell>
          <cell r="E135">
            <v>0.16</v>
          </cell>
          <cell r="F135">
            <v>4.45</v>
          </cell>
        </row>
        <row r="136">
          <cell r="A136" t="str">
            <v>D44/SE</v>
          </cell>
          <cell r="C136">
            <v>440</v>
          </cell>
          <cell r="D136" t="str">
            <v>4'x4' Recessed Troffer w/ (4) F40T12/40w Lamps &amp; (2) Energy Efficient Magnetic Ballasts</v>
          </cell>
          <cell r="E136">
            <v>0.17199999999999999</v>
          </cell>
          <cell r="F136">
            <v>4.45</v>
          </cell>
        </row>
        <row r="137">
          <cell r="A137" t="str">
            <v>D44/T8</v>
          </cell>
          <cell r="C137">
            <v>432</v>
          </cell>
          <cell r="D137" t="str">
            <v>4'x4' Recessed Troffer w/ (4) F32T8 Lamps &amp; (1) Electronic Ballasts</v>
          </cell>
          <cell r="E137">
            <v>0.112</v>
          </cell>
          <cell r="F137">
            <v>1</v>
          </cell>
        </row>
        <row r="138">
          <cell r="A138" t="str">
            <v>D44X/ES</v>
          </cell>
          <cell r="C138">
            <v>434</v>
          </cell>
          <cell r="D138" t="str">
            <v>4'x4' Surface Mounted Box w/ (4) F40T12/34w Lamps &amp; (2) Standard Magnetic Ballasts</v>
          </cell>
          <cell r="E138">
            <v>0.16</v>
          </cell>
          <cell r="F138">
            <v>4.45</v>
          </cell>
        </row>
        <row r="139">
          <cell r="A139" t="str">
            <v>D46/EE</v>
          </cell>
          <cell r="C139">
            <v>634</v>
          </cell>
          <cell r="D139" t="str">
            <v>4'x4' Recessed Troffer w/ (6) F40T12/34w Lamps &amp; (3) Energy Efficient Magnetic Ballasts</v>
          </cell>
          <cell r="E139">
            <v>0.219</v>
          </cell>
          <cell r="F139">
            <v>6.45</v>
          </cell>
        </row>
        <row r="140">
          <cell r="A140" t="str">
            <v>D46/ES</v>
          </cell>
          <cell r="C140">
            <v>634</v>
          </cell>
          <cell r="D140" t="str">
            <v>4'x4' Recessed Troffer w/ (6) F40T12/34w Lamps &amp; (3) Standard Magnetic Ballasts</v>
          </cell>
          <cell r="E140">
            <v>0.24</v>
          </cell>
          <cell r="F140">
            <v>6.45</v>
          </cell>
        </row>
        <row r="141">
          <cell r="A141" t="str">
            <v>D46/T8</v>
          </cell>
          <cell r="C141">
            <v>632</v>
          </cell>
          <cell r="D141" t="str">
            <v>4'x4' Recessed Troffer w/ (6) F32T8 Lamps &amp; (2) Electronic Ballasts</v>
          </cell>
          <cell r="E141">
            <v>0.17599999999999999</v>
          </cell>
          <cell r="F141">
            <v>3</v>
          </cell>
        </row>
        <row r="142">
          <cell r="A142" t="str">
            <v>D46X/EE</v>
          </cell>
          <cell r="C142">
            <v>634</v>
          </cell>
          <cell r="D142" t="str">
            <v>4'x4' Surface Mounted Box w/ (6) F40T12/34w Lamps &amp; (3) Energy Efficient Magnetic Ballasts</v>
          </cell>
          <cell r="E142">
            <v>0.219</v>
          </cell>
          <cell r="F142">
            <v>6.45</v>
          </cell>
        </row>
        <row r="143">
          <cell r="A143" t="str">
            <v>D46X/ES</v>
          </cell>
          <cell r="C143">
            <v>634</v>
          </cell>
          <cell r="D143" t="str">
            <v>4'x4' Surface Mounted Box w/ (6) F40T12/34w Lamps &amp; (3) Standard Magnetic Ballasts</v>
          </cell>
          <cell r="E143">
            <v>0.24</v>
          </cell>
          <cell r="F143">
            <v>6.45</v>
          </cell>
        </row>
        <row r="144">
          <cell r="A144" t="str">
            <v>D48/EE</v>
          </cell>
          <cell r="C144">
            <v>834</v>
          </cell>
          <cell r="D144" t="str">
            <v>4'x4' Recessed Troffer w/ (8) F40T12/34w Lamps &amp; (4) Energy Efficient Magnetic Ballasts</v>
          </cell>
          <cell r="E144">
            <v>0.29199999999999998</v>
          </cell>
          <cell r="F144">
            <v>8.65</v>
          </cell>
        </row>
        <row r="145">
          <cell r="A145" t="str">
            <v>D48/ES</v>
          </cell>
          <cell r="C145">
            <v>834</v>
          </cell>
          <cell r="D145" t="str">
            <v>4'x4' Recessed Troffer w/ (8) F40T12/34w Lamps &amp; (4) Standard Magnetic Ballasts</v>
          </cell>
          <cell r="E145">
            <v>0.32</v>
          </cell>
          <cell r="F145">
            <v>8.65</v>
          </cell>
        </row>
        <row r="146">
          <cell r="A146" t="str">
            <v>D48/T8</v>
          </cell>
          <cell r="C146">
            <v>832</v>
          </cell>
          <cell r="D146" t="str">
            <v>4'x4' Recessed Troffer w/ (8) F32T8 Lamps &amp; (2) Electronic Ballasts</v>
          </cell>
          <cell r="E146">
            <v>0.224</v>
          </cell>
          <cell r="F146">
            <v>2</v>
          </cell>
        </row>
        <row r="147">
          <cell r="A147" t="str">
            <v>D48F/T8</v>
          </cell>
          <cell r="C147">
            <v>832</v>
          </cell>
          <cell r="D147" t="str">
            <v>4'x4' Flanged Recessed Troffer w/ (8) F32T8 Lamps &amp; (2) Electronic Ballasts</v>
          </cell>
          <cell r="E147">
            <v>0.224</v>
          </cell>
          <cell r="F147">
            <v>2</v>
          </cell>
        </row>
        <row r="148">
          <cell r="A148" t="str">
            <v>D48X/ES</v>
          </cell>
          <cell r="C148">
            <v>834</v>
          </cell>
          <cell r="D148" t="str">
            <v>4'x4' Surface Mounted Box w/ (8) F40T12/34w Lamps &amp; (4) Standard Magnetic Ballasts</v>
          </cell>
          <cell r="E148">
            <v>0.32</v>
          </cell>
          <cell r="F148">
            <v>8.65</v>
          </cell>
        </row>
        <row r="149">
          <cell r="A149" t="str">
            <v>D48X/T8</v>
          </cell>
          <cell r="C149">
            <v>832</v>
          </cell>
          <cell r="D149" t="str">
            <v>4'x4' Surface Mounted Box w/ (8) F32T8 Lamps &amp; (2) Electronic Ballasts</v>
          </cell>
          <cell r="E149">
            <v>0.224</v>
          </cell>
          <cell r="F149">
            <v>2</v>
          </cell>
        </row>
        <row r="150">
          <cell r="A150" t="str">
            <v>E1X25</v>
          </cell>
          <cell r="C150" t="str">
            <v>E25</v>
          </cell>
          <cell r="D150" t="str">
            <v>Exit Sign w/ (1) 25 Watt Incandescent Lamp</v>
          </cell>
          <cell r="E150">
            <v>2.5000000000000001E-2</v>
          </cell>
          <cell r="F150">
            <v>0.35</v>
          </cell>
        </row>
        <row r="151">
          <cell r="A151" t="str">
            <v>E1X40</v>
          </cell>
          <cell r="C151" t="str">
            <v>E40</v>
          </cell>
          <cell r="D151" t="str">
            <v>Exit Sign w/ (1) 40w Incandescent Lamp</v>
          </cell>
          <cell r="E151">
            <v>0.04</v>
          </cell>
          <cell r="F151">
            <v>0.35</v>
          </cell>
        </row>
        <row r="152">
          <cell r="A152" t="str">
            <v>E1X60</v>
          </cell>
          <cell r="C152" t="str">
            <v>E60</v>
          </cell>
          <cell r="D152" t="str">
            <v>Exit Sign w/ (1) 60w Incandescent Lamp</v>
          </cell>
          <cell r="E152">
            <v>0.06</v>
          </cell>
          <cell r="F152">
            <v>0.35</v>
          </cell>
        </row>
        <row r="153">
          <cell r="A153" t="str">
            <v>E2X10</v>
          </cell>
          <cell r="C153" t="str">
            <v>E210</v>
          </cell>
          <cell r="D153" t="str">
            <v>Exit Sign w/ (2) 10 Watt Incandescent Lamps</v>
          </cell>
          <cell r="E153">
            <v>0.02</v>
          </cell>
          <cell r="F153">
            <v>0.35</v>
          </cell>
        </row>
        <row r="154">
          <cell r="A154" t="str">
            <v>E2X10BAT</v>
          </cell>
          <cell r="C154" t="str">
            <v>E210 BBU</v>
          </cell>
          <cell r="D154" t="str">
            <v>Exit Sign w/ (2) 10 Watt Incandescent Lamps, Battery Backup</v>
          </cell>
          <cell r="E154">
            <v>0.02</v>
          </cell>
          <cell r="F154">
            <v>0.35</v>
          </cell>
        </row>
        <row r="155">
          <cell r="A155" t="str">
            <v>E2X15</v>
          </cell>
          <cell r="C155" t="str">
            <v>E215</v>
          </cell>
          <cell r="D155" t="str">
            <v>Exit Sign w/ (2) 15 Watt Incandescent Lamps</v>
          </cell>
          <cell r="E155">
            <v>0.03</v>
          </cell>
          <cell r="F155">
            <v>0.35</v>
          </cell>
        </row>
        <row r="156">
          <cell r="A156" t="str">
            <v>E2X15BAT</v>
          </cell>
          <cell r="C156" t="str">
            <v>E215 BBU</v>
          </cell>
          <cell r="D156" t="str">
            <v>Exit Sign w/ (2) 15 Watt Incandescent Lamps, Battery Backup</v>
          </cell>
          <cell r="E156">
            <v>0.03</v>
          </cell>
          <cell r="F156">
            <v>0.35</v>
          </cell>
        </row>
        <row r="157">
          <cell r="A157" t="str">
            <v>E2X15BATEM</v>
          </cell>
          <cell r="C157" t="str">
            <v>E215 BBU FLOOD</v>
          </cell>
          <cell r="D157" t="str">
            <v>Exit Sign w/ (2) 15 Watt Incandescent Lamps, Battery Backup, Emergency Floodlights</v>
          </cell>
          <cell r="E157">
            <v>0.03</v>
          </cell>
          <cell r="F157">
            <v>0.35</v>
          </cell>
        </row>
        <row r="158">
          <cell r="A158" t="str">
            <v>E2X15REC</v>
          </cell>
          <cell r="C158" t="str">
            <v>E215 RECESSED</v>
          </cell>
          <cell r="D158" t="str">
            <v>Recessed Exit Sign w/ (2) 15 Watt Incandescent Lamps</v>
          </cell>
          <cell r="E158">
            <v>0.03</v>
          </cell>
          <cell r="F158">
            <v>0.35</v>
          </cell>
        </row>
        <row r="159">
          <cell r="A159" t="str">
            <v>E2X20</v>
          </cell>
          <cell r="C159" t="str">
            <v>E220</v>
          </cell>
          <cell r="D159" t="str">
            <v>Exit Sign w/ (2) 20 Watt Incandescent Lamps</v>
          </cell>
          <cell r="E159">
            <v>0.04</v>
          </cell>
          <cell r="F159">
            <v>0.35</v>
          </cell>
        </row>
        <row r="160">
          <cell r="A160" t="str">
            <v>E2X20BATEM</v>
          </cell>
          <cell r="C160" t="str">
            <v>E220 BBU EM</v>
          </cell>
          <cell r="D160" t="str">
            <v>Exit Sign w/ (2) 20 Watt Incandescent Lamps, Battery Backup, Emergency Floodlights</v>
          </cell>
          <cell r="E160">
            <v>0.04</v>
          </cell>
          <cell r="F160">
            <v>0.35</v>
          </cell>
        </row>
        <row r="161">
          <cell r="A161" t="str">
            <v>E2X25</v>
          </cell>
          <cell r="C161" t="str">
            <v>E225</v>
          </cell>
          <cell r="D161" t="str">
            <v>Exit Sign w/ (2) 25 Watt Incandescent Lamps</v>
          </cell>
          <cell r="E161">
            <v>0.05</v>
          </cell>
          <cell r="F161">
            <v>0.35</v>
          </cell>
        </row>
        <row r="162">
          <cell r="A162" t="str">
            <v>E2X60</v>
          </cell>
          <cell r="C162" t="str">
            <v>E260</v>
          </cell>
          <cell r="D162" t="str">
            <v>Exit Sign w/ (2) 60 Watt Incandescent Lamps</v>
          </cell>
          <cell r="E162">
            <v>0.12</v>
          </cell>
          <cell r="F162">
            <v>0.35</v>
          </cell>
        </row>
        <row r="163">
          <cell r="A163" t="str">
            <v>E2XF6T5</v>
          </cell>
          <cell r="C163" t="str">
            <v>E2F6T5</v>
          </cell>
          <cell r="D163" t="str">
            <v>Exit Sign w/ (2) F6T5 Lamp</v>
          </cell>
          <cell r="E163">
            <v>1.2999999999999999E-2</v>
          </cell>
          <cell r="F163">
            <v>0.35</v>
          </cell>
        </row>
        <row r="164">
          <cell r="A164" t="str">
            <v>E2XF6T5REC</v>
          </cell>
          <cell r="C164" t="str">
            <v>E2F6T5 RECESSED</v>
          </cell>
          <cell r="D164" t="str">
            <v>Recessed Exit Sign w/ (2) F6T5 Lamp</v>
          </cell>
          <cell r="E164">
            <v>1.2999999999999999E-2</v>
          </cell>
          <cell r="F164">
            <v>0.35</v>
          </cell>
        </row>
        <row r="165">
          <cell r="A165" t="str">
            <v>ECF1X13</v>
          </cell>
          <cell r="C165" t="str">
            <v>ECF13</v>
          </cell>
          <cell r="D165" t="str">
            <v>Exit Sign w/ (2) 13 Watt Compact Fluorescent Lamps</v>
          </cell>
          <cell r="E165">
            <v>0.03</v>
          </cell>
          <cell r="F165">
            <v>0.35</v>
          </cell>
        </row>
        <row r="166">
          <cell r="A166" t="str">
            <v>ECF1X13BAT</v>
          </cell>
          <cell r="C166" t="str">
            <v>ECF13 BBU</v>
          </cell>
          <cell r="D166" t="str">
            <v>Exit Sign w/ (2) 13 Watt Compact Fluorescent Lamps, Battery Backup</v>
          </cell>
          <cell r="E166">
            <v>0.03</v>
          </cell>
          <cell r="F166">
            <v>0.35</v>
          </cell>
        </row>
        <row r="167">
          <cell r="A167" t="str">
            <v>ECF1X7</v>
          </cell>
          <cell r="C167" t="str">
            <v>ECF07</v>
          </cell>
          <cell r="D167" t="str">
            <v>Exit Sign w/ (1) 7 Watt Compact Fluorescent Lamps</v>
          </cell>
          <cell r="E167">
            <v>0.09</v>
          </cell>
          <cell r="F167">
            <v>0.85</v>
          </cell>
        </row>
        <row r="168">
          <cell r="A168" t="str">
            <v>ECF2X7</v>
          </cell>
          <cell r="C168" t="str">
            <v>ECF207</v>
          </cell>
          <cell r="D168" t="str">
            <v>Exit Sign w/ (2) 7 Watt Compact Lamps &amp; Ballast</v>
          </cell>
          <cell r="E168">
            <v>1.6E-2</v>
          </cell>
          <cell r="F168">
            <v>0.85</v>
          </cell>
        </row>
        <row r="169">
          <cell r="A169" t="str">
            <v>ELED</v>
          </cell>
          <cell r="C169" t="str">
            <v>ELED</v>
          </cell>
          <cell r="D169" t="str">
            <v>Exit Sign w/ LED</v>
          </cell>
          <cell r="E169">
            <v>3.0000000000000001E-3</v>
          </cell>
          <cell r="F169">
            <v>0</v>
          </cell>
        </row>
        <row r="170">
          <cell r="A170" t="str">
            <v>ELEDBAT</v>
          </cell>
          <cell r="C170" t="str">
            <v>ELED BBU</v>
          </cell>
          <cell r="D170" t="str">
            <v>Exit Sign w/ LED and Battery Backup</v>
          </cell>
          <cell r="E170">
            <v>3.0000000000000001E-3</v>
          </cell>
          <cell r="F170">
            <v>0</v>
          </cell>
        </row>
        <row r="171">
          <cell r="A171" t="str">
            <v>ELEDBATEM</v>
          </cell>
          <cell r="C171" t="str">
            <v>ELED BBU FLOOD</v>
          </cell>
          <cell r="D171" t="str">
            <v>Exit Sign w/ LED and Battery Backup, Emergency Floodlights</v>
          </cell>
          <cell r="E171">
            <v>3.0000000000000001E-3</v>
          </cell>
          <cell r="F171">
            <v>0</v>
          </cell>
        </row>
        <row r="172">
          <cell r="A172" t="str">
            <v>H41/EE</v>
          </cell>
          <cell r="C172">
            <v>134</v>
          </cell>
          <cell r="D172" t="str">
            <v>4' Industrial Hood w/ (1) F40T12/34w Lamp &amp; (1) Energy Efficient Magnetic Ballast</v>
          </cell>
          <cell r="E172">
            <v>4.2000000000000003E-2</v>
          </cell>
          <cell r="F172">
            <v>2.15</v>
          </cell>
        </row>
        <row r="173">
          <cell r="A173" t="str">
            <v>H41/ES</v>
          </cell>
          <cell r="C173">
            <v>134</v>
          </cell>
          <cell r="D173" t="str">
            <v>4' Industrial Hood w/ (1) F40T12/34w Lamp &amp; (1) Standard Magnetic Ballast</v>
          </cell>
          <cell r="E173">
            <v>0.05</v>
          </cell>
          <cell r="F173">
            <v>2.15</v>
          </cell>
        </row>
        <row r="174">
          <cell r="A174" t="str">
            <v>H41BUT/EE</v>
          </cell>
          <cell r="C174">
            <v>134</v>
          </cell>
          <cell r="D174" t="str">
            <v>4' Industrial Hood w/ (1) F40T12/34w Lamp &amp; (1) Energy Efficient Magnetic Ballast, Butted Fixture</v>
          </cell>
          <cell r="E174">
            <v>4.2000000000000003E-2</v>
          </cell>
          <cell r="F174">
            <v>2.15</v>
          </cell>
        </row>
        <row r="175">
          <cell r="A175" t="str">
            <v>H41BUT/ES</v>
          </cell>
          <cell r="C175">
            <v>134</v>
          </cell>
          <cell r="D175" t="str">
            <v>4' Industrial Hood w/ (1) F40T12/34w Lamp &amp; (1) Standard Magnetic Ballast, Butted Fixture</v>
          </cell>
          <cell r="E175">
            <v>0.05</v>
          </cell>
          <cell r="F175">
            <v>2.15</v>
          </cell>
        </row>
        <row r="176">
          <cell r="A176" t="str">
            <v>H42/EE</v>
          </cell>
          <cell r="C176">
            <v>234</v>
          </cell>
          <cell r="D176" t="str">
            <v>4' Industrial Hood w/ (2) F40T12/34w Lamps &amp; (1) Energy Efficient Magnetic Ballast</v>
          </cell>
          <cell r="E176">
            <v>7.2999999999999995E-2</v>
          </cell>
          <cell r="F176">
            <v>2.35</v>
          </cell>
        </row>
        <row r="177">
          <cell r="A177" t="str">
            <v>H42/ES</v>
          </cell>
          <cell r="C177">
            <v>234</v>
          </cell>
          <cell r="D177" t="str">
            <v>4' Industrial Hood w/ (2) F40T12/34w Lamps &amp; (1) Standard Magnetic Ballast</v>
          </cell>
          <cell r="E177">
            <v>0.08</v>
          </cell>
          <cell r="F177">
            <v>2.35</v>
          </cell>
        </row>
        <row r="178">
          <cell r="A178" t="str">
            <v>H42/T8</v>
          </cell>
          <cell r="C178">
            <v>232</v>
          </cell>
          <cell r="D178" t="str">
            <v>4' Industrial Hood w/ (2) F32T8 Lamps &amp; (1) Electronic Ballast</v>
          </cell>
          <cell r="E178">
            <v>5.8000000000000003E-2</v>
          </cell>
          <cell r="F178">
            <v>0.5</v>
          </cell>
        </row>
        <row r="179">
          <cell r="A179" t="str">
            <v>H42BUT/EE</v>
          </cell>
          <cell r="C179">
            <v>234</v>
          </cell>
          <cell r="D179" t="str">
            <v>4' Industrial Hood w/ (2) F40T12/34w Lamps &amp; (1) Energy Efficient Magnetic Ballast, Butted Fixture</v>
          </cell>
          <cell r="E179">
            <v>7.2999999999999995E-2</v>
          </cell>
          <cell r="F179">
            <v>2.35</v>
          </cell>
        </row>
        <row r="180">
          <cell r="A180" t="str">
            <v>H42BUT/ES</v>
          </cell>
          <cell r="C180">
            <v>234</v>
          </cell>
          <cell r="D180" t="str">
            <v>4' Industrial Hood w/ (2) F40T12/34w Lamps &amp; (1) Standard Magnetic Ballast, Butted Fixtures</v>
          </cell>
          <cell r="E180">
            <v>0.08</v>
          </cell>
          <cell r="F180">
            <v>2.35</v>
          </cell>
        </row>
        <row r="181">
          <cell r="A181" t="str">
            <v>H42BUTTG/EE</v>
          </cell>
          <cell r="C181">
            <v>234</v>
          </cell>
          <cell r="D181" t="str">
            <v>4' Industrial Hood w/ (2) F40T12/34w Lamps &amp; (1) Energy Efficient Magnetic Ballast, Tube Guards, Butted Fixture</v>
          </cell>
          <cell r="E181">
            <v>7.2999999999999995E-2</v>
          </cell>
          <cell r="F181">
            <v>2.35</v>
          </cell>
        </row>
        <row r="182">
          <cell r="A182" t="str">
            <v>H42BUTTG/ES</v>
          </cell>
          <cell r="C182">
            <v>234</v>
          </cell>
          <cell r="D182" t="str">
            <v>4' Industrial Hood w/ (2) F40T12/34w Lamps &amp; (1) Standard Magnetic Ballast, Tube Guards, Butted Fixtures</v>
          </cell>
          <cell r="E182">
            <v>0.08</v>
          </cell>
          <cell r="F182">
            <v>2.35</v>
          </cell>
        </row>
        <row r="183">
          <cell r="A183" t="str">
            <v>H42BUTWG/EE</v>
          </cell>
          <cell r="C183">
            <v>234</v>
          </cell>
          <cell r="D183" t="str">
            <v>4' Industrial Hood w/ (2) F40T12/34w Lamps &amp; (1) Energy Efficient Magnetic Ballast, Wireguard Butted Fixture</v>
          </cell>
          <cell r="E183">
            <v>7.2999999999999995E-2</v>
          </cell>
          <cell r="F183">
            <v>2.35</v>
          </cell>
        </row>
        <row r="184">
          <cell r="A184" t="str">
            <v>H42EXP/EE</v>
          </cell>
          <cell r="C184">
            <v>234</v>
          </cell>
          <cell r="D184" t="str">
            <v>4' Explosion Proof Industrial Hood w/ (2) F40T12/34w Lamps &amp; (1) Energy Efficient Magnetic Ballast</v>
          </cell>
          <cell r="E184">
            <v>7.2999999999999995E-2</v>
          </cell>
          <cell r="F184">
            <v>2.35</v>
          </cell>
        </row>
        <row r="185">
          <cell r="A185" t="str">
            <v>H42P/EE</v>
          </cell>
          <cell r="C185">
            <v>234</v>
          </cell>
          <cell r="D185" t="str">
            <v>4' Industrial Hood w/ (2) F40T12/34w Lamps &amp; (1) Energy Efficient Magnetic Ballast, Pendant Mount</v>
          </cell>
          <cell r="E185">
            <v>7.2999999999999995E-2</v>
          </cell>
          <cell r="F185">
            <v>2.35</v>
          </cell>
        </row>
        <row r="186">
          <cell r="A186" t="str">
            <v>H42P/ES</v>
          </cell>
          <cell r="C186">
            <v>234</v>
          </cell>
          <cell r="D186" t="str">
            <v>4' Industrial Hood w/ (2) F40T12/34w Lamps &amp; (1) Standard Magnetic Ballast, Pendant Mount</v>
          </cell>
          <cell r="E186">
            <v>0.08</v>
          </cell>
          <cell r="F186">
            <v>2.35</v>
          </cell>
        </row>
        <row r="187">
          <cell r="A187" t="str">
            <v>H42PBUT/EE</v>
          </cell>
          <cell r="C187">
            <v>234</v>
          </cell>
          <cell r="D187" t="str">
            <v>4' Industrial Hood w/ (2) F40T12/34w Lamps &amp; (1) Energy Efficient Magnetic Ballast, Pendant Mount, Butted Fixture</v>
          </cell>
          <cell r="E187">
            <v>7.2999999999999995E-2</v>
          </cell>
          <cell r="F187">
            <v>2.35</v>
          </cell>
        </row>
        <row r="188">
          <cell r="A188" t="str">
            <v>H42PBUT/ES</v>
          </cell>
          <cell r="C188">
            <v>234</v>
          </cell>
          <cell r="D188" t="str">
            <v>4' Industrial Hood w/ (2) F40T12/34w Lamps &amp; (1) Standard Magnetic Ballast, Butted Fixtures, Pendant Mount</v>
          </cell>
          <cell r="E188">
            <v>0.08</v>
          </cell>
          <cell r="F188">
            <v>2.35</v>
          </cell>
        </row>
        <row r="189">
          <cell r="A189" t="str">
            <v>H42PWG/EE</v>
          </cell>
          <cell r="C189">
            <v>234</v>
          </cell>
          <cell r="D189" t="str">
            <v>4' Industrial Hood w/ (2) F40T12/34w Lamps &amp; (1) Energy Efficient Magnetic Ballast, with Wire Guard, Pendant Mount</v>
          </cell>
          <cell r="E189">
            <v>7.2999999999999995E-2</v>
          </cell>
          <cell r="F189">
            <v>2.35</v>
          </cell>
        </row>
        <row r="190">
          <cell r="A190" t="str">
            <v>H42PWGBUT/EE</v>
          </cell>
          <cell r="C190">
            <v>234</v>
          </cell>
          <cell r="D190" t="str">
            <v>4' Industrial Hood w/ (2) F40T12/34w Lamps &amp; (1) Energy Efficient Magnetic Ballast, with Wire Guard, Pendant Mount, Butted Fixture</v>
          </cell>
          <cell r="E190">
            <v>7.2999999999999995E-2</v>
          </cell>
          <cell r="F190">
            <v>2.35</v>
          </cell>
        </row>
        <row r="191">
          <cell r="A191" t="str">
            <v>H42TG/EE</v>
          </cell>
          <cell r="C191">
            <v>234</v>
          </cell>
          <cell r="D191" t="str">
            <v>4' Industrial Hood w/ (2) F40T12/34w Lamps &amp; (1) Energy Efficient Magnetic Ballast, Tube Guards</v>
          </cell>
          <cell r="E191">
            <v>7.2999999999999995E-2</v>
          </cell>
          <cell r="F191">
            <v>2.35</v>
          </cell>
        </row>
        <row r="192">
          <cell r="A192" t="str">
            <v>H42WG/EE</v>
          </cell>
          <cell r="C192">
            <v>234</v>
          </cell>
          <cell r="D192" t="str">
            <v>4' Industrial Hood w/ (2) F40T12/34w Lamps &amp; (1) Energy Efficient Magnetic Ballast, Pendant Mount, Wire Guard</v>
          </cell>
          <cell r="E192">
            <v>7.2999999999999995E-2</v>
          </cell>
          <cell r="F192">
            <v>2.35</v>
          </cell>
        </row>
        <row r="193">
          <cell r="A193" t="str">
            <v>H43WG/EE</v>
          </cell>
          <cell r="C193">
            <v>334</v>
          </cell>
          <cell r="D193" t="str">
            <v>4' Industrial Hood w/ (3) F40T12/34w Lamps &amp; (2) Energy Efficient Magnetic Ballasts, Pendant Mount, Wire Guard</v>
          </cell>
          <cell r="E193">
            <v>0.115</v>
          </cell>
          <cell r="F193">
            <v>2.35</v>
          </cell>
        </row>
        <row r="194">
          <cell r="A194" t="str">
            <v>H43WG/T8</v>
          </cell>
          <cell r="C194">
            <v>332</v>
          </cell>
          <cell r="D194" t="str">
            <v>4' Industrial Hood w/ (3) F32T8 Lamps &amp; (1) Electronic Ballast</v>
          </cell>
          <cell r="E194">
            <v>8.7999999999999995E-2</v>
          </cell>
          <cell r="F194">
            <v>0.75</v>
          </cell>
        </row>
        <row r="195">
          <cell r="A195" t="str">
            <v>H44/EE</v>
          </cell>
          <cell r="C195">
            <v>434</v>
          </cell>
          <cell r="D195" t="str">
            <v>4' Industrial Hood w/ (4) F40T12/34w Lamps &amp; (2) Energy Efficient Magnetic Ballasts</v>
          </cell>
          <cell r="E195">
            <v>0.14599999999999999</v>
          </cell>
          <cell r="F195">
            <v>4.45</v>
          </cell>
        </row>
        <row r="196">
          <cell r="A196" t="str">
            <v>H44/T8</v>
          </cell>
          <cell r="C196">
            <v>432</v>
          </cell>
          <cell r="D196" t="str">
            <v>4' Industrial Hood w/ (4) F32T8 Lamps &amp; (1) Electronic Ballast</v>
          </cell>
          <cell r="E196">
            <v>0.112</v>
          </cell>
          <cell r="F196">
            <v>1</v>
          </cell>
        </row>
        <row r="197">
          <cell r="A197" t="str">
            <v>H842/EE</v>
          </cell>
          <cell r="C197">
            <v>234</v>
          </cell>
          <cell r="D197" t="str">
            <v>8' Industrial Hood w/ (2) F40T12/34w Lamps &amp; (1) Energy Efficient Magnetic Ballast</v>
          </cell>
          <cell r="E197">
            <v>7.2999999999999995E-2</v>
          </cell>
          <cell r="F197">
            <v>2.35</v>
          </cell>
        </row>
        <row r="198">
          <cell r="A198" t="str">
            <v>H842/ES</v>
          </cell>
          <cell r="C198">
            <v>234</v>
          </cell>
          <cell r="D198" t="str">
            <v>8' Industrial Hood w/ (2) F40T12/34w Lamps &amp; (1) Standard Magnetic Ballast</v>
          </cell>
          <cell r="E198">
            <v>0.08</v>
          </cell>
          <cell r="F198">
            <v>2.35</v>
          </cell>
        </row>
        <row r="199">
          <cell r="A199" t="str">
            <v>H844/EE</v>
          </cell>
          <cell r="C199">
            <v>434</v>
          </cell>
          <cell r="D199" t="str">
            <v>8' Industrial Hood w/ (4) F40T12/34w Lamps &amp; (2) Energy Efficient Magnetic Ballasts</v>
          </cell>
          <cell r="E199">
            <v>0.14599999999999999</v>
          </cell>
          <cell r="F199">
            <v>4.45</v>
          </cell>
        </row>
        <row r="200">
          <cell r="A200" t="str">
            <v>H844/ES</v>
          </cell>
          <cell r="C200">
            <v>434</v>
          </cell>
          <cell r="D200" t="str">
            <v>8' Industrial Hood w/ (4) F40T12/34w Lamps &amp; (2) Standard Magnetic Ballasts</v>
          </cell>
          <cell r="E200">
            <v>0.16</v>
          </cell>
          <cell r="F200">
            <v>4.45</v>
          </cell>
        </row>
        <row r="201">
          <cell r="A201" t="str">
            <v>H844BUT/ES</v>
          </cell>
          <cell r="C201">
            <v>434</v>
          </cell>
          <cell r="D201" t="str">
            <v>8' Industrial Hood w/ (4) F40T12/34w Lamps &amp; (2) Standard Magnetic Ballasts, Butted Fixture</v>
          </cell>
          <cell r="E201">
            <v>0.16</v>
          </cell>
          <cell r="F201">
            <v>4.45</v>
          </cell>
        </row>
        <row r="202">
          <cell r="A202" t="str">
            <v>H844DS/EE</v>
          </cell>
          <cell r="C202">
            <v>434</v>
          </cell>
          <cell r="D202" t="str">
            <v>8' Industrial Hood w/ (4) F40T12/34w Lamps &amp; (2) Energy Efficient Magnetic Ballasts, Dual Switched</v>
          </cell>
          <cell r="E202">
            <v>0.14599999999999999</v>
          </cell>
          <cell r="F202">
            <v>4.45</v>
          </cell>
        </row>
        <row r="203">
          <cell r="A203" t="str">
            <v>H844P/EE</v>
          </cell>
          <cell r="C203">
            <v>434</v>
          </cell>
          <cell r="D203" t="str">
            <v>8' Industrial Hood w/ (4) F40T12/34w Lamps &amp; (2) Energy Efficient Magnetic Ballasts, Pendant Mounted</v>
          </cell>
          <cell r="E203">
            <v>0.14599999999999999</v>
          </cell>
          <cell r="F203">
            <v>4.45</v>
          </cell>
        </row>
        <row r="204">
          <cell r="A204" t="str">
            <v>H844P/ES</v>
          </cell>
          <cell r="C204">
            <v>434</v>
          </cell>
          <cell r="D204" t="str">
            <v>8' Industrial Hood w/ (4) F40T12/34w Lamps &amp; (2) Standard Magnetic Ballasts, Pendant Mounted</v>
          </cell>
          <cell r="E204">
            <v>0.16</v>
          </cell>
          <cell r="F204">
            <v>4.45</v>
          </cell>
        </row>
        <row r="205">
          <cell r="A205" t="str">
            <v>H844PBUT/ES</v>
          </cell>
          <cell r="C205">
            <v>434</v>
          </cell>
          <cell r="D205" t="str">
            <v>8' Industrial Hood w/ (4) F40T12/34w Lamps &amp; (2) Standard Magnetic Ballasts, Pendant Mounted, Butted Fixture</v>
          </cell>
          <cell r="E205">
            <v>0.16</v>
          </cell>
          <cell r="F205">
            <v>4.45</v>
          </cell>
        </row>
        <row r="206">
          <cell r="A206" t="str">
            <v>H882/EE</v>
          </cell>
          <cell r="C206">
            <v>265</v>
          </cell>
          <cell r="D206" t="str">
            <v>8' Industrial Hood w/ (2) F96T12/65w Lamps &amp; (1) Energy Efficient Magnetic Ballast</v>
          </cell>
          <cell r="E206">
            <v>0.123</v>
          </cell>
          <cell r="F206">
            <v>4.45</v>
          </cell>
        </row>
        <row r="207">
          <cell r="A207" t="str">
            <v>H882BUTWG/EE</v>
          </cell>
          <cell r="C207">
            <v>265</v>
          </cell>
          <cell r="D207" t="str">
            <v>8' Industrial Hood w/ (2) F96T12/65w Lamps &amp; (1) Energy Efficient Magnetic Ballast, Wireguard, Butted Fixtures</v>
          </cell>
          <cell r="E207">
            <v>0.123</v>
          </cell>
          <cell r="F207">
            <v>4.45</v>
          </cell>
        </row>
        <row r="208">
          <cell r="A208" t="str">
            <v>H882HO/EE</v>
          </cell>
          <cell r="C208" t="str">
            <v>296HO</v>
          </cell>
          <cell r="D208" t="str">
            <v>8' Industrial Hood w/ (2) F96T12/110w HO Lamps &amp; (1) Energy Efficient Magnetic Ballast</v>
          </cell>
          <cell r="E208">
            <v>0.19700000000000001</v>
          </cell>
          <cell r="F208">
            <v>4.45</v>
          </cell>
        </row>
        <row r="209">
          <cell r="A209" t="str">
            <v>H882P/EE</v>
          </cell>
          <cell r="C209">
            <v>265</v>
          </cell>
          <cell r="D209" t="str">
            <v>8' Industrial Hood w/ (2) F96T12/65w Lamps &amp; (1) Energy Efficient Magnetic Ballast, Pendant Mount</v>
          </cell>
          <cell r="E209">
            <v>0.123</v>
          </cell>
          <cell r="F209">
            <v>4.45</v>
          </cell>
        </row>
        <row r="210">
          <cell r="A210" t="str">
            <v>H882TG/EE</v>
          </cell>
          <cell r="C210">
            <v>265</v>
          </cell>
          <cell r="D210" t="str">
            <v>8' Industrial Hood w/ (2) F96T12/65w Lamps &amp; (1) Energy Efficient Magnetic Ballast with Tube Guards</v>
          </cell>
          <cell r="E210">
            <v>0.123</v>
          </cell>
          <cell r="F210">
            <v>4.45</v>
          </cell>
        </row>
        <row r="211">
          <cell r="A211" t="str">
            <v>HPS1X100</v>
          </cell>
          <cell r="C211" t="str">
            <v>HPS100</v>
          </cell>
          <cell r="D211" t="str">
            <v>HID Fixture w/ (1) 100w High Pressure Sodium Lamp &amp; Ballast</v>
          </cell>
          <cell r="E211">
            <v>0.13800000000000001</v>
          </cell>
          <cell r="F211">
            <v>4.6500000000000004</v>
          </cell>
        </row>
        <row r="212">
          <cell r="A212" t="str">
            <v>HPS1X100FL</v>
          </cell>
          <cell r="C212" t="str">
            <v>HPS100</v>
          </cell>
          <cell r="D212" t="str">
            <v>HID Floodlight Fixture w/ (1) 100w High Pressure Sodium Lamp &amp; Ballast</v>
          </cell>
          <cell r="E212">
            <v>0.13800000000000001</v>
          </cell>
          <cell r="F212">
            <v>4.6500000000000004</v>
          </cell>
        </row>
        <row r="213">
          <cell r="A213" t="str">
            <v>HPS1X100SM</v>
          </cell>
          <cell r="C213" t="str">
            <v>HPS100</v>
          </cell>
          <cell r="D213" t="str">
            <v>HID Surface Mount Fixture w/ (1) 100w High Pressure Sodium Lamp &amp; Ballast</v>
          </cell>
          <cell r="E213">
            <v>0.13800000000000001</v>
          </cell>
          <cell r="F213">
            <v>4.6500000000000004</v>
          </cell>
        </row>
        <row r="214">
          <cell r="A214" t="str">
            <v>HPS1X100WP</v>
          </cell>
          <cell r="C214" t="str">
            <v>HPS100</v>
          </cell>
          <cell r="D214" t="str">
            <v>HID Wallpack Fixture w/ (1) 100w High Pressure Sodium Lamp &amp; Ballast</v>
          </cell>
          <cell r="E214">
            <v>0.13800000000000001</v>
          </cell>
          <cell r="F214">
            <v>4.6500000000000004</v>
          </cell>
        </row>
        <row r="215">
          <cell r="A215" t="str">
            <v>HPS1X150FL</v>
          </cell>
          <cell r="C215" t="str">
            <v>HPS150</v>
          </cell>
          <cell r="D215" t="str">
            <v>HID Floodlight Fixture w/ (1) 150w High Pressure Sodium Lamp &amp; Ballast</v>
          </cell>
          <cell r="E215">
            <v>0.188</v>
          </cell>
          <cell r="F215">
            <v>4.6500000000000004</v>
          </cell>
        </row>
        <row r="216">
          <cell r="A216" t="str">
            <v>HPS1X150SM</v>
          </cell>
          <cell r="C216" t="str">
            <v>HPS150</v>
          </cell>
          <cell r="D216" t="str">
            <v>HID Surface Mount Fixture w/ (1) 150w High Pressure Sodium Lamp &amp; Ballast</v>
          </cell>
          <cell r="E216">
            <v>0.188</v>
          </cell>
          <cell r="F216">
            <v>4.6500000000000004</v>
          </cell>
        </row>
        <row r="217">
          <cell r="A217" t="str">
            <v>HPS1X150WL</v>
          </cell>
          <cell r="C217" t="str">
            <v>HPS150</v>
          </cell>
          <cell r="D217" t="str">
            <v>HID Walkway Fixture w/ (1) 150w High Pressure Sodium Lamp &amp; Ballast</v>
          </cell>
          <cell r="E217">
            <v>0.188</v>
          </cell>
          <cell r="F217">
            <v>4.6500000000000004</v>
          </cell>
        </row>
        <row r="218">
          <cell r="A218" t="str">
            <v>HPS1X150WP</v>
          </cell>
          <cell r="C218" t="str">
            <v>HPS150</v>
          </cell>
          <cell r="D218" t="str">
            <v>HID Wallpack Fixture w/ (1) 150w High Pressure Sodium Lamp &amp; Ballast</v>
          </cell>
          <cell r="E218">
            <v>0.188</v>
          </cell>
          <cell r="F218">
            <v>4.6500000000000004</v>
          </cell>
        </row>
        <row r="219">
          <cell r="A219" t="str">
            <v>HPS1X250BOX</v>
          </cell>
          <cell r="C219" t="str">
            <v>HPS250</v>
          </cell>
          <cell r="D219" t="str">
            <v>HID Box Fixture w/ (1) 250w High Pressure Sodium</v>
          </cell>
          <cell r="E219">
            <v>0.29499999999999998</v>
          </cell>
          <cell r="F219">
            <v>4.6500000000000004</v>
          </cell>
        </row>
        <row r="220">
          <cell r="A220" t="str">
            <v>HPS1X250CAN</v>
          </cell>
          <cell r="C220" t="str">
            <v>HPS250</v>
          </cell>
          <cell r="D220" t="str">
            <v>HID Canopy Fixture w/ (1) 250w High Pressure Sodium</v>
          </cell>
          <cell r="E220">
            <v>0.29499999999999998</v>
          </cell>
          <cell r="F220">
            <v>4.6500000000000004</v>
          </cell>
        </row>
        <row r="221">
          <cell r="A221" t="str">
            <v>HPS1X250FL</v>
          </cell>
          <cell r="C221" t="str">
            <v>HPS250</v>
          </cell>
          <cell r="D221" t="str">
            <v>HID Floodlight Fixture w/ (1) 250w High Pressure Sodium Lamp &amp; Ballast</v>
          </cell>
          <cell r="E221">
            <v>0.29499999999999998</v>
          </cell>
          <cell r="F221">
            <v>4.6500000000000004</v>
          </cell>
        </row>
        <row r="222">
          <cell r="A222" t="str">
            <v>HPS1X250PL</v>
          </cell>
          <cell r="C222" t="str">
            <v>HPS250</v>
          </cell>
          <cell r="D222" t="str">
            <v>HID Pole Light w/ (1) 250w High Pressure Sodium Lamp &amp; Ballast</v>
          </cell>
          <cell r="E222">
            <v>0.29499999999999998</v>
          </cell>
          <cell r="F222">
            <v>4.6500000000000004</v>
          </cell>
        </row>
        <row r="223">
          <cell r="A223" t="str">
            <v>HPS1X250WP</v>
          </cell>
          <cell r="C223" t="str">
            <v>HPS250</v>
          </cell>
          <cell r="D223" t="str">
            <v>HID Wall Pack Fixture w/ (1) 250w High Pressure Sodium</v>
          </cell>
          <cell r="E223">
            <v>0.29499999999999998</v>
          </cell>
          <cell r="F223">
            <v>4.6500000000000004</v>
          </cell>
        </row>
        <row r="224">
          <cell r="A224" t="str">
            <v>HPS1X400CAN</v>
          </cell>
          <cell r="C224" t="str">
            <v>HPS400</v>
          </cell>
          <cell r="D224" t="str">
            <v>HID Canopy Fixture w/ (1) 400w High Pressure Sodium Lamp &amp; Ballast</v>
          </cell>
          <cell r="E224">
            <v>0.46500000000000002</v>
          </cell>
          <cell r="F224">
            <v>4.6500000000000004</v>
          </cell>
        </row>
        <row r="225">
          <cell r="A225" t="str">
            <v>HPS1X400FL</v>
          </cell>
          <cell r="C225" t="str">
            <v>HPS400</v>
          </cell>
          <cell r="D225" t="str">
            <v>HID Floodlight Fixture w/ (1) 400w High Pressure Sodium Lamp &amp; Ballast</v>
          </cell>
          <cell r="E225">
            <v>0.46500000000000002</v>
          </cell>
          <cell r="F225">
            <v>4.6500000000000004</v>
          </cell>
        </row>
        <row r="226">
          <cell r="A226" t="str">
            <v>HPS1X400HB</v>
          </cell>
          <cell r="C226" t="str">
            <v>HPS400</v>
          </cell>
          <cell r="D226" t="str">
            <v>HID High Bay Fixture w/ (1) 400w High Pressure Sodium Lamp &amp; Ballast</v>
          </cell>
          <cell r="E226">
            <v>0.46500000000000002</v>
          </cell>
          <cell r="F226">
            <v>4.6500000000000004</v>
          </cell>
        </row>
        <row r="227">
          <cell r="A227" t="str">
            <v>HPS1X400WP</v>
          </cell>
          <cell r="C227" t="str">
            <v>HPS400</v>
          </cell>
          <cell r="D227" t="str">
            <v>HID Wallpack Fixture w/ (1) 400w High Pressure Sodium Lamp &amp; Ballast</v>
          </cell>
          <cell r="E227">
            <v>0.46500000000000002</v>
          </cell>
          <cell r="F227">
            <v>4.6500000000000004</v>
          </cell>
        </row>
        <row r="228">
          <cell r="A228" t="str">
            <v>HPS1X50WP</v>
          </cell>
          <cell r="C228" t="str">
            <v>HPS50</v>
          </cell>
          <cell r="D228" t="str">
            <v>HID Wallpack Fixture w/ (1) 50w High Pressure Sodium Lamp &amp; Ballast</v>
          </cell>
          <cell r="E228">
            <v>6.6000000000000003E-2</v>
          </cell>
          <cell r="F228">
            <v>4.6500000000000004</v>
          </cell>
        </row>
        <row r="229">
          <cell r="A229" t="str">
            <v>I1X100</v>
          </cell>
          <cell r="C229" t="str">
            <v>A100</v>
          </cell>
          <cell r="D229" t="str">
            <v>Fixture w/ (1) 100w Incandescent Lamp</v>
          </cell>
          <cell r="E229">
            <v>0.1</v>
          </cell>
          <cell r="F229">
            <v>0.35</v>
          </cell>
        </row>
        <row r="230">
          <cell r="A230" t="str">
            <v>I1X100B</v>
          </cell>
          <cell r="C230" t="str">
            <v>A100</v>
          </cell>
          <cell r="D230" t="str">
            <v>Bare Lamp Fixture w/ (1) 100w Incandescent Lamp</v>
          </cell>
          <cell r="E230">
            <v>0.1</v>
          </cell>
          <cell r="F230">
            <v>0.35</v>
          </cell>
        </row>
        <row r="231">
          <cell r="A231" t="str">
            <v>I1X100CAN</v>
          </cell>
          <cell r="C231" t="str">
            <v>A100</v>
          </cell>
          <cell r="D231" t="str">
            <v>Can Fixture w/ (1) 100w Incandescent Lamp</v>
          </cell>
          <cell r="E231">
            <v>0.1</v>
          </cell>
          <cell r="F231">
            <v>0.35</v>
          </cell>
        </row>
        <row r="232">
          <cell r="A232" t="str">
            <v>I1X100DIM</v>
          </cell>
          <cell r="C232" t="str">
            <v>A100</v>
          </cell>
          <cell r="D232" t="str">
            <v>Dimming Fixture w/ (1) 100w Incandescent Lamp</v>
          </cell>
          <cell r="E232">
            <v>0.1</v>
          </cell>
          <cell r="F232">
            <v>0.35</v>
          </cell>
        </row>
        <row r="233">
          <cell r="A233" t="str">
            <v>I1X100DL</v>
          </cell>
          <cell r="C233" t="str">
            <v>A100</v>
          </cell>
          <cell r="D233" t="str">
            <v>Downlight w/ (1) 100w Incandescent Lamp</v>
          </cell>
          <cell r="E233">
            <v>0.1</v>
          </cell>
          <cell r="F233">
            <v>0.35</v>
          </cell>
        </row>
        <row r="234">
          <cell r="A234" t="str">
            <v>I1X100DLDIM</v>
          </cell>
          <cell r="C234" t="str">
            <v>A100</v>
          </cell>
          <cell r="D234" t="str">
            <v>Downlight w/ (1) 100w Incandescent Lamp, Dimming</v>
          </cell>
          <cell r="E234">
            <v>0.1</v>
          </cell>
          <cell r="F234">
            <v>0.35</v>
          </cell>
        </row>
        <row r="235">
          <cell r="A235" t="str">
            <v>I1X100DR</v>
          </cell>
          <cell r="C235" t="str">
            <v>A100</v>
          </cell>
          <cell r="D235" t="str">
            <v>Drum Fixture w/ (1) 100w Incandescent Lamp</v>
          </cell>
          <cell r="E235">
            <v>0.1</v>
          </cell>
          <cell r="F235">
            <v>0.35</v>
          </cell>
        </row>
        <row r="236">
          <cell r="A236" t="str">
            <v>I1X100EXP</v>
          </cell>
          <cell r="C236" t="str">
            <v>A100</v>
          </cell>
          <cell r="D236" t="str">
            <v>Explosion Proof Fixture w/ (1) 100w Incandescent Lamp</v>
          </cell>
          <cell r="E236">
            <v>0.1</v>
          </cell>
          <cell r="F236">
            <v>0.35</v>
          </cell>
        </row>
        <row r="237">
          <cell r="A237" t="str">
            <v>I1X100FAN</v>
          </cell>
          <cell r="C237" t="str">
            <v>A100</v>
          </cell>
          <cell r="D237" t="str">
            <v>Ceiling Fan Fixture w/ (1) 100w Incandescent Lamp</v>
          </cell>
          <cell r="E237">
            <v>0.1</v>
          </cell>
          <cell r="F237">
            <v>0.35</v>
          </cell>
        </row>
        <row r="238">
          <cell r="A238" t="str">
            <v>I1X100FL</v>
          </cell>
          <cell r="C238" t="str">
            <v>A100</v>
          </cell>
          <cell r="D238" t="str">
            <v>Flood Fixture w/ (1) 100 Watt Incandescent Lamp</v>
          </cell>
          <cell r="E238">
            <v>0.1</v>
          </cell>
          <cell r="F238">
            <v>0.35</v>
          </cell>
        </row>
        <row r="239">
          <cell r="A239" t="str">
            <v>I1X100G40</v>
          </cell>
          <cell r="C239" t="str">
            <v>A100</v>
          </cell>
          <cell r="D239" t="str">
            <v>Fixture w/ (1) 100 Watt G40 Incandescent Lamp</v>
          </cell>
          <cell r="E239">
            <v>0.1</v>
          </cell>
          <cell r="F239">
            <v>0.35</v>
          </cell>
        </row>
        <row r="240">
          <cell r="A240" t="str">
            <v>I1X100GL</v>
          </cell>
          <cell r="C240" t="str">
            <v>A100</v>
          </cell>
          <cell r="D240" t="str">
            <v>Globe Fixture w/ (1) 100w Incandescent Lamp</v>
          </cell>
          <cell r="E240">
            <v>0.1</v>
          </cell>
          <cell r="F240">
            <v>0.35</v>
          </cell>
        </row>
        <row r="241">
          <cell r="A241" t="str">
            <v>I1X100JJ</v>
          </cell>
          <cell r="C241" t="str">
            <v>A100</v>
          </cell>
          <cell r="D241" t="str">
            <v>Jelly Jar Fixture w/ (1) 100w Incandescent Lamp</v>
          </cell>
          <cell r="E241">
            <v>0.1</v>
          </cell>
          <cell r="F241">
            <v>0.35</v>
          </cell>
        </row>
        <row r="242">
          <cell r="A242" t="str">
            <v>I1X100JJCM</v>
          </cell>
          <cell r="C242" t="str">
            <v>A100</v>
          </cell>
          <cell r="D242" t="str">
            <v>Ceiling Mount Jelly Jar Fixture w/ (1) 100w Incandescent Lamp</v>
          </cell>
          <cell r="E242">
            <v>0.1</v>
          </cell>
          <cell r="F242">
            <v>0.35</v>
          </cell>
        </row>
        <row r="243">
          <cell r="A243" t="str">
            <v>I1X100PH</v>
          </cell>
          <cell r="C243" t="str">
            <v>A100</v>
          </cell>
          <cell r="D243" t="str">
            <v>Poker Hat Fixture w/ (1) 100w Incandescent Lamp</v>
          </cell>
          <cell r="E243">
            <v>0.1</v>
          </cell>
          <cell r="F243">
            <v>0.35</v>
          </cell>
        </row>
        <row r="244">
          <cell r="A244" t="str">
            <v>I1X100PHDIM</v>
          </cell>
          <cell r="C244" t="str">
            <v>A100</v>
          </cell>
          <cell r="D244" t="str">
            <v>Poker Hat Fixture w/ (1) 100w Incandescent Lamp, Dimming</v>
          </cell>
          <cell r="E244">
            <v>0.1</v>
          </cell>
          <cell r="F244">
            <v>0.35</v>
          </cell>
        </row>
        <row r="245">
          <cell r="A245" t="str">
            <v>I1X100REC</v>
          </cell>
          <cell r="C245" t="str">
            <v>A100</v>
          </cell>
          <cell r="D245" t="str">
            <v>Recessed Fixture w/ (1) 100w Incandescent Lamp</v>
          </cell>
          <cell r="E245">
            <v>0.1</v>
          </cell>
          <cell r="F245">
            <v>0.35</v>
          </cell>
        </row>
        <row r="246">
          <cell r="A246" t="str">
            <v>I1X100SM</v>
          </cell>
          <cell r="C246" t="str">
            <v>A100</v>
          </cell>
          <cell r="D246" t="str">
            <v>Surface Mount Fixture w/ (1) 100w Incandescent Lamp</v>
          </cell>
          <cell r="E246">
            <v>0.1</v>
          </cell>
          <cell r="F246">
            <v>0.35</v>
          </cell>
        </row>
        <row r="247">
          <cell r="A247" t="str">
            <v>I1X100SP</v>
          </cell>
          <cell r="C247" t="str">
            <v>A100</v>
          </cell>
          <cell r="D247" t="str">
            <v>Spot Fixture w/ (1) 100w Incandescent Lamp</v>
          </cell>
          <cell r="E247">
            <v>0.1</v>
          </cell>
          <cell r="F247">
            <v>0.35</v>
          </cell>
        </row>
        <row r="248">
          <cell r="A248" t="str">
            <v>I1X100SQ</v>
          </cell>
          <cell r="C248" t="str">
            <v>A100</v>
          </cell>
          <cell r="D248" t="str">
            <v>Square Recessed Fixture w/ (1) 100w Incandescent Lamp</v>
          </cell>
          <cell r="E248">
            <v>0.1</v>
          </cell>
          <cell r="F248">
            <v>0.35</v>
          </cell>
        </row>
        <row r="249">
          <cell r="A249" t="str">
            <v>I1X100TR</v>
          </cell>
          <cell r="C249" t="str">
            <v>A100</v>
          </cell>
          <cell r="D249" t="str">
            <v>Track Fixture w/ (1) 100w Incandescent Lamp</v>
          </cell>
          <cell r="E249">
            <v>0.1</v>
          </cell>
          <cell r="F249">
            <v>0.35</v>
          </cell>
        </row>
        <row r="250">
          <cell r="A250" t="str">
            <v>I1X100VAN</v>
          </cell>
          <cell r="C250" t="str">
            <v>A100</v>
          </cell>
          <cell r="D250" t="str">
            <v>Vanity Fixture w/ (1) 100w Incandescent Lamp</v>
          </cell>
          <cell r="E250">
            <v>0.1</v>
          </cell>
          <cell r="F250">
            <v>0.35</v>
          </cell>
        </row>
        <row r="251">
          <cell r="A251" t="str">
            <v>I1X100WP</v>
          </cell>
          <cell r="C251" t="str">
            <v>A100</v>
          </cell>
          <cell r="D251" t="str">
            <v>Wall Pack w/ (1) 100w Incandescent Lamp</v>
          </cell>
          <cell r="E251">
            <v>0.1</v>
          </cell>
          <cell r="F251">
            <v>0.35</v>
          </cell>
        </row>
        <row r="252">
          <cell r="A252" t="str">
            <v>I1X100WW</v>
          </cell>
          <cell r="C252" t="str">
            <v>A100</v>
          </cell>
          <cell r="D252" t="str">
            <v>Wall Wash w/ (1) 100 Incandescent Lamp</v>
          </cell>
          <cell r="E252">
            <v>0.1</v>
          </cell>
          <cell r="F252">
            <v>0.35</v>
          </cell>
        </row>
        <row r="253">
          <cell r="A253" t="str">
            <v>I1X150</v>
          </cell>
          <cell r="C253" t="str">
            <v>A150</v>
          </cell>
          <cell r="D253" t="str">
            <v>Fixture w/ (1) 150w Incandescent Lamp</v>
          </cell>
          <cell r="E253">
            <v>0.15</v>
          </cell>
          <cell r="F253">
            <v>0.35</v>
          </cell>
        </row>
        <row r="254">
          <cell r="A254" t="str">
            <v>I1X150B</v>
          </cell>
          <cell r="C254" t="str">
            <v>A150</v>
          </cell>
          <cell r="D254" t="str">
            <v>Bare Lamp Fixture w/ (1) 150w Incandescent Lamp</v>
          </cell>
          <cell r="E254">
            <v>0.15</v>
          </cell>
          <cell r="F254">
            <v>0.35</v>
          </cell>
        </row>
        <row r="255">
          <cell r="A255" t="str">
            <v>I1X150BWM</v>
          </cell>
          <cell r="C255" t="str">
            <v>A150</v>
          </cell>
          <cell r="D255" t="str">
            <v>Bare Lamp Fixture w/ (1) 150w Incandescent Lamp</v>
          </cell>
          <cell r="E255">
            <v>0.15</v>
          </cell>
          <cell r="F255">
            <v>0.35</v>
          </cell>
        </row>
        <row r="256">
          <cell r="A256" t="str">
            <v>I1X150CAN</v>
          </cell>
          <cell r="C256" t="str">
            <v>A150</v>
          </cell>
          <cell r="D256" t="str">
            <v>Can Fixture w/ (1) 150w Incandescent Lamp</v>
          </cell>
          <cell r="E256">
            <v>0.15</v>
          </cell>
          <cell r="F256">
            <v>0.35</v>
          </cell>
        </row>
        <row r="257">
          <cell r="A257" t="str">
            <v>I1X150DIM</v>
          </cell>
          <cell r="C257" t="str">
            <v>A150</v>
          </cell>
          <cell r="D257" t="str">
            <v>Dimming Fixture w/ (1) 150w Incandescent Lamp</v>
          </cell>
          <cell r="E257">
            <v>0.15</v>
          </cell>
          <cell r="F257">
            <v>0.35</v>
          </cell>
        </row>
        <row r="258">
          <cell r="A258" t="str">
            <v>I1X150DL</v>
          </cell>
          <cell r="C258" t="str">
            <v>A150</v>
          </cell>
          <cell r="D258" t="str">
            <v>Downlight Fixture w/ (1) 150w Incandescent Lamp</v>
          </cell>
          <cell r="E258">
            <v>0.15</v>
          </cell>
          <cell r="F258">
            <v>0.35</v>
          </cell>
        </row>
        <row r="259">
          <cell r="A259" t="str">
            <v>I1X150DR</v>
          </cell>
          <cell r="C259" t="str">
            <v>A150</v>
          </cell>
          <cell r="D259" t="str">
            <v>Drum Fixture w/ (1) 150w Incandescent Lamp</v>
          </cell>
          <cell r="E259">
            <v>0.15</v>
          </cell>
          <cell r="F259">
            <v>0.35</v>
          </cell>
        </row>
        <row r="260">
          <cell r="A260" t="str">
            <v>I1x150FL</v>
          </cell>
          <cell r="C260" t="str">
            <v>A150</v>
          </cell>
          <cell r="D260" t="str">
            <v>Flood Fixture w/ (1) 150w Incandescent Lamp</v>
          </cell>
          <cell r="E260">
            <v>0.15</v>
          </cell>
          <cell r="F260">
            <v>0.35</v>
          </cell>
        </row>
        <row r="261">
          <cell r="A261" t="str">
            <v>I1X150GL</v>
          </cell>
          <cell r="C261" t="str">
            <v>A150</v>
          </cell>
          <cell r="D261" t="str">
            <v>Globe Fixture w/ (1) 150w Incandescent Lamp</v>
          </cell>
          <cell r="E261">
            <v>0.15</v>
          </cell>
          <cell r="F261">
            <v>0.35</v>
          </cell>
        </row>
        <row r="262">
          <cell r="A262" t="str">
            <v>I1X150GLOBE</v>
          </cell>
          <cell r="C262" t="str">
            <v>A150</v>
          </cell>
          <cell r="D262" t="str">
            <v>Globe Fixture w/ (1) 150w Incandescent Lamp</v>
          </cell>
          <cell r="E262">
            <v>0.15</v>
          </cell>
          <cell r="F262">
            <v>0.35</v>
          </cell>
        </row>
        <row r="263">
          <cell r="A263" t="str">
            <v>I1X150HB</v>
          </cell>
          <cell r="C263" t="str">
            <v>A150</v>
          </cell>
          <cell r="D263" t="str">
            <v>High Bay Fixture w/ (1) 150w Incandescent Lamp</v>
          </cell>
          <cell r="E263">
            <v>0.15</v>
          </cell>
          <cell r="F263">
            <v>0.35</v>
          </cell>
        </row>
        <row r="264">
          <cell r="A264" t="str">
            <v>I1X150JJ</v>
          </cell>
          <cell r="C264" t="str">
            <v>A150</v>
          </cell>
          <cell r="D264" t="str">
            <v>Wall Mount Jelly Jar Fixture w/ (1) 150w Incandescent Lamp</v>
          </cell>
          <cell r="E264">
            <v>0.15</v>
          </cell>
          <cell r="F264">
            <v>0.35</v>
          </cell>
        </row>
        <row r="265">
          <cell r="A265" t="str">
            <v>I1X150P</v>
          </cell>
          <cell r="C265" t="str">
            <v>A150</v>
          </cell>
          <cell r="D265" t="str">
            <v>Pendant Fixture w/ (1) 150w Incandescent Lamp</v>
          </cell>
          <cell r="E265">
            <v>0.15</v>
          </cell>
          <cell r="F265">
            <v>0.5</v>
          </cell>
        </row>
        <row r="266">
          <cell r="A266" t="str">
            <v>I1X150PAR38</v>
          </cell>
          <cell r="C266" t="str">
            <v>A150</v>
          </cell>
          <cell r="D266" t="str">
            <v>Fixture w/ (1) 150w PAR38 Incandescent Lamp</v>
          </cell>
          <cell r="E266">
            <v>0.15</v>
          </cell>
          <cell r="F266">
            <v>0.35</v>
          </cell>
        </row>
        <row r="267">
          <cell r="A267" t="str">
            <v>I1X150PH</v>
          </cell>
          <cell r="C267" t="str">
            <v>A150</v>
          </cell>
          <cell r="D267" t="str">
            <v>Poker Hat Fixture w/ (1) 150w Incandescent Lamp</v>
          </cell>
          <cell r="E267">
            <v>0.15</v>
          </cell>
          <cell r="F267">
            <v>0.35</v>
          </cell>
        </row>
        <row r="268">
          <cell r="A268" t="str">
            <v>I1X150R40</v>
          </cell>
          <cell r="C268" t="str">
            <v>A150</v>
          </cell>
          <cell r="D268" t="str">
            <v>Track Fixture w/ (1) 150w R40 Incandescent Lamp</v>
          </cell>
          <cell r="E268">
            <v>0.15</v>
          </cell>
          <cell r="F268">
            <v>0.35</v>
          </cell>
        </row>
        <row r="269">
          <cell r="A269" t="str">
            <v>I1X150R40TR</v>
          </cell>
          <cell r="C269" t="str">
            <v>A150</v>
          </cell>
          <cell r="D269" t="str">
            <v>Track Fixture w/ (1) 150w R40 Incandescent Lamp</v>
          </cell>
          <cell r="E269">
            <v>0.15</v>
          </cell>
          <cell r="F269">
            <v>0.35</v>
          </cell>
        </row>
        <row r="270">
          <cell r="A270" t="str">
            <v>I1X150REC</v>
          </cell>
          <cell r="C270" t="str">
            <v>A150</v>
          </cell>
          <cell r="D270" t="str">
            <v>Recessed Fixture w/ (1) 150w Incandescent Lamp</v>
          </cell>
          <cell r="E270">
            <v>0.15</v>
          </cell>
          <cell r="F270">
            <v>0.35</v>
          </cell>
        </row>
        <row r="271">
          <cell r="A271" t="str">
            <v>I1X150RECDIM</v>
          </cell>
          <cell r="C271" t="str">
            <v>A150</v>
          </cell>
          <cell r="D271" t="str">
            <v>Recessed Fixture w/ (1) 150w Incandescent Lamp, Dimming</v>
          </cell>
          <cell r="E271">
            <v>0.15</v>
          </cell>
          <cell r="F271">
            <v>0.35</v>
          </cell>
        </row>
        <row r="272">
          <cell r="A272" t="str">
            <v>I1X150SM</v>
          </cell>
          <cell r="C272" t="str">
            <v>A150</v>
          </cell>
          <cell r="D272" t="str">
            <v>Surface Mount Fixture w/ (1) 150w Incandescent Lamp</v>
          </cell>
          <cell r="E272">
            <v>0.15</v>
          </cell>
          <cell r="F272">
            <v>0.5</v>
          </cell>
        </row>
        <row r="273">
          <cell r="A273" t="str">
            <v>I1X150SPDIM</v>
          </cell>
          <cell r="C273" t="str">
            <v>A150</v>
          </cell>
          <cell r="D273" t="str">
            <v>Spot Fixture w/ (1) 150w Incandescent Lamp, Dimming</v>
          </cell>
          <cell r="E273">
            <v>0.15</v>
          </cell>
          <cell r="F273">
            <v>0.5</v>
          </cell>
        </row>
        <row r="274">
          <cell r="A274" t="str">
            <v>I1X150SQ</v>
          </cell>
          <cell r="C274" t="str">
            <v>A150</v>
          </cell>
          <cell r="D274" t="str">
            <v>Square Fixture w/ (1) 150w Incandescent Lamp</v>
          </cell>
          <cell r="E274">
            <v>0.15</v>
          </cell>
          <cell r="F274">
            <v>0.35</v>
          </cell>
        </row>
        <row r="275">
          <cell r="A275" t="str">
            <v>I1X150WG</v>
          </cell>
          <cell r="C275" t="str">
            <v>A150</v>
          </cell>
          <cell r="D275" t="str">
            <v>Wireguard Fixture w/ (1) 150w Incandescent Lamp</v>
          </cell>
          <cell r="E275">
            <v>0.15</v>
          </cell>
          <cell r="F275">
            <v>0.35</v>
          </cell>
        </row>
        <row r="276">
          <cell r="A276" t="str">
            <v>I1X150WP</v>
          </cell>
          <cell r="C276" t="str">
            <v>A150</v>
          </cell>
          <cell r="D276" t="str">
            <v>Wallpack Fixture w/ (1) 150w Incandescent Lamp</v>
          </cell>
          <cell r="E276">
            <v>0.15</v>
          </cell>
          <cell r="F276">
            <v>0.35</v>
          </cell>
        </row>
        <row r="277">
          <cell r="A277" t="str">
            <v>I1X15STEP</v>
          </cell>
          <cell r="C277" t="str">
            <v>A15</v>
          </cell>
          <cell r="D277" t="str">
            <v>Step Fixture w/ (1) 15w Incandescent Lamp</v>
          </cell>
          <cell r="E277">
            <v>1.4999999999999999E-2</v>
          </cell>
          <cell r="F277">
            <v>0.35</v>
          </cell>
        </row>
        <row r="278">
          <cell r="A278" t="str">
            <v>I1X200B</v>
          </cell>
          <cell r="C278" t="str">
            <v>A200</v>
          </cell>
          <cell r="D278" t="str">
            <v>Bare Lamp Fixture w/ (1) 200w Incandescent Lamp</v>
          </cell>
          <cell r="E278">
            <v>0.2</v>
          </cell>
          <cell r="F278">
            <v>0.35</v>
          </cell>
        </row>
        <row r="279">
          <cell r="A279" t="str">
            <v>I1x200DEC</v>
          </cell>
          <cell r="C279" t="str">
            <v>A200</v>
          </cell>
          <cell r="D279" t="str">
            <v>Decorative Fixture w/ (1) 200w Incandescent Lamp</v>
          </cell>
          <cell r="E279">
            <v>0.2</v>
          </cell>
          <cell r="F279">
            <v>0.35</v>
          </cell>
        </row>
        <row r="280">
          <cell r="A280" t="str">
            <v>I1X200DL</v>
          </cell>
          <cell r="C280" t="str">
            <v>A200</v>
          </cell>
          <cell r="D280" t="str">
            <v>Downlight Fixture w/ (1) 200w Incandescent Lamp</v>
          </cell>
          <cell r="E280">
            <v>0.2</v>
          </cell>
          <cell r="F280">
            <v>0.35</v>
          </cell>
        </row>
        <row r="281">
          <cell r="A281" t="str">
            <v>I1X200DR</v>
          </cell>
          <cell r="C281" t="str">
            <v>A200</v>
          </cell>
          <cell r="D281" t="str">
            <v>Drum Fixture w/ (1) 200w Incandescent Lamp</v>
          </cell>
          <cell r="E281">
            <v>0.2</v>
          </cell>
          <cell r="F281">
            <v>0.35</v>
          </cell>
        </row>
        <row r="282">
          <cell r="A282" t="str">
            <v>I1X200EXP</v>
          </cell>
          <cell r="C282" t="str">
            <v>A200</v>
          </cell>
          <cell r="D282" t="str">
            <v>Explosion Proof Fixture w/ (1) 200w Incandescent Lamp</v>
          </cell>
          <cell r="E282">
            <v>0.2</v>
          </cell>
          <cell r="F282">
            <v>0.35</v>
          </cell>
        </row>
        <row r="283">
          <cell r="A283" t="str">
            <v>I1X200JJ</v>
          </cell>
          <cell r="C283" t="str">
            <v>A200</v>
          </cell>
          <cell r="D283" t="str">
            <v>Jelly Jar Fixture w/ (1) 200w Incandescent Lamp</v>
          </cell>
          <cell r="E283">
            <v>0.2</v>
          </cell>
          <cell r="F283">
            <v>0.35</v>
          </cell>
        </row>
        <row r="284">
          <cell r="A284" t="str">
            <v>I1X200PAR56</v>
          </cell>
          <cell r="C284" t="str">
            <v>A200</v>
          </cell>
          <cell r="D284" t="str">
            <v>Fixture w/ (1) 200w PAR56 Incandescent Lamp</v>
          </cell>
          <cell r="E284">
            <v>0.2</v>
          </cell>
          <cell r="F284">
            <v>0.35</v>
          </cell>
        </row>
        <row r="285">
          <cell r="A285" t="str">
            <v>I1X200PH</v>
          </cell>
          <cell r="C285" t="str">
            <v>A200</v>
          </cell>
          <cell r="D285" t="str">
            <v>Poker Hat Fixture w/ (1) 200w Incandescent Lamp</v>
          </cell>
          <cell r="E285">
            <v>0.2</v>
          </cell>
          <cell r="F285">
            <v>0.35</v>
          </cell>
        </row>
        <row r="286">
          <cell r="A286" t="str">
            <v>I1X200REC</v>
          </cell>
          <cell r="C286" t="str">
            <v>A200</v>
          </cell>
          <cell r="D286" t="str">
            <v>Recessed Fixture w/ (1) 200w Incandescent Lamp</v>
          </cell>
          <cell r="E286">
            <v>0.2</v>
          </cell>
          <cell r="F286">
            <v>0.35</v>
          </cell>
        </row>
        <row r="287">
          <cell r="A287" t="str">
            <v>I1X200VAN</v>
          </cell>
          <cell r="C287" t="str">
            <v>A200</v>
          </cell>
          <cell r="D287" t="str">
            <v>Vanity Fixture w/ (1) 200w Incandescent Lamp</v>
          </cell>
          <cell r="E287">
            <v>0.2</v>
          </cell>
          <cell r="F287">
            <v>0.35</v>
          </cell>
        </row>
        <row r="288">
          <cell r="A288" t="str">
            <v>I1X200WP</v>
          </cell>
          <cell r="C288" t="str">
            <v>A200</v>
          </cell>
          <cell r="D288" t="str">
            <v>Wallpack Fixture w/ (1) 200w Incandescent Lamp</v>
          </cell>
          <cell r="E288">
            <v>0.2</v>
          </cell>
          <cell r="F288">
            <v>0.35</v>
          </cell>
        </row>
        <row r="289">
          <cell r="A289" t="str">
            <v>I1X25</v>
          </cell>
          <cell r="C289" t="str">
            <v>A25</v>
          </cell>
          <cell r="D289" t="str">
            <v>Fixture w/ (1) 25w Incandescent Lamp</v>
          </cell>
          <cell r="E289">
            <v>2.5000000000000001E-2</v>
          </cell>
          <cell r="F289">
            <v>0.35</v>
          </cell>
        </row>
        <row r="290">
          <cell r="A290" t="str">
            <v>I1X250</v>
          </cell>
          <cell r="C290" t="str">
            <v>A250</v>
          </cell>
          <cell r="D290" t="str">
            <v>Fixture w/ (1) 250w Incandescent Lamp</v>
          </cell>
          <cell r="E290">
            <v>0.25</v>
          </cell>
          <cell r="F290">
            <v>0.35</v>
          </cell>
        </row>
        <row r="291">
          <cell r="A291" t="str">
            <v>I1X250DR</v>
          </cell>
          <cell r="C291" t="str">
            <v>A250</v>
          </cell>
          <cell r="D291" t="str">
            <v>Drum Fixture w/ (1) 250w Incandescent Lamp</v>
          </cell>
          <cell r="E291">
            <v>0.25</v>
          </cell>
          <cell r="F291">
            <v>0.35</v>
          </cell>
        </row>
        <row r="292">
          <cell r="A292" t="str">
            <v>I1X250PH</v>
          </cell>
          <cell r="C292" t="str">
            <v>A250</v>
          </cell>
          <cell r="D292" t="str">
            <v>Poker Hat Fixture w/ (1) 250w Incandescent Lamp</v>
          </cell>
          <cell r="E292">
            <v>0.25</v>
          </cell>
          <cell r="F292">
            <v>0.35</v>
          </cell>
        </row>
        <row r="293">
          <cell r="A293" t="str">
            <v>I1X250QTZ</v>
          </cell>
          <cell r="C293" t="str">
            <v>A250</v>
          </cell>
          <cell r="D293" t="str">
            <v>Fixture w/ (1) 250w Quartz Halogen Lamp</v>
          </cell>
          <cell r="E293">
            <v>0.25</v>
          </cell>
          <cell r="F293">
            <v>0.35</v>
          </cell>
        </row>
        <row r="294">
          <cell r="A294" t="str">
            <v>I1X25DL</v>
          </cell>
          <cell r="C294" t="str">
            <v>A25</v>
          </cell>
          <cell r="D294" t="str">
            <v>Downlight Fixture w/ (1) 25w Incandescent Lamp</v>
          </cell>
          <cell r="E294">
            <v>2.5000000000000001E-2</v>
          </cell>
          <cell r="F294">
            <v>0.35</v>
          </cell>
        </row>
        <row r="295">
          <cell r="A295" t="str">
            <v>I1X300</v>
          </cell>
          <cell r="C295" t="str">
            <v>A300</v>
          </cell>
          <cell r="D295" t="str">
            <v>Fixture w/ (1) 300w Incandescent Lamp</v>
          </cell>
          <cell r="E295">
            <v>0.3</v>
          </cell>
          <cell r="F295">
            <v>0.35</v>
          </cell>
        </row>
        <row r="296">
          <cell r="A296" t="str">
            <v>I1X300B</v>
          </cell>
          <cell r="C296" t="str">
            <v>A300</v>
          </cell>
          <cell r="D296" t="str">
            <v>Fixture w/ (1) 300w Incandescent Lamp</v>
          </cell>
          <cell r="E296">
            <v>0.3</v>
          </cell>
          <cell r="F296">
            <v>0.35</v>
          </cell>
        </row>
        <row r="297">
          <cell r="A297" t="str">
            <v>I1x300CAN</v>
          </cell>
          <cell r="C297" t="str">
            <v>A300</v>
          </cell>
          <cell r="D297" t="str">
            <v>Cylinder Fixture w/ (1) 300 Watt Incandescent Lamp</v>
          </cell>
          <cell r="E297">
            <v>0.3</v>
          </cell>
          <cell r="F297">
            <v>0.35</v>
          </cell>
        </row>
        <row r="298">
          <cell r="A298" t="str">
            <v>I1X300DL</v>
          </cell>
          <cell r="C298" t="str">
            <v>A300</v>
          </cell>
          <cell r="D298" t="str">
            <v>Downlight Fixture w/ (1) 300w Incandescent Lamp</v>
          </cell>
          <cell r="E298">
            <v>0.3</v>
          </cell>
          <cell r="F298">
            <v>0.35</v>
          </cell>
        </row>
        <row r="299">
          <cell r="A299" t="str">
            <v>I1X300DOME</v>
          </cell>
          <cell r="C299" t="str">
            <v>A300</v>
          </cell>
          <cell r="D299" t="str">
            <v>Acrylic Dome w/ (1) 300 Watt Incandescent Lamp</v>
          </cell>
          <cell r="E299">
            <v>0.3</v>
          </cell>
          <cell r="F299">
            <v>2</v>
          </cell>
        </row>
        <row r="300">
          <cell r="A300" t="str">
            <v>I1X300FLDL</v>
          </cell>
          <cell r="C300" t="str">
            <v>A300</v>
          </cell>
          <cell r="D300" t="str">
            <v>Downlight Fixture w/ (1) 300w Incandescent Flood Lamp</v>
          </cell>
          <cell r="E300">
            <v>0.3</v>
          </cell>
          <cell r="F300">
            <v>0.35</v>
          </cell>
        </row>
        <row r="301">
          <cell r="A301" t="str">
            <v>I1X300HB</v>
          </cell>
          <cell r="C301" t="str">
            <v>A300</v>
          </cell>
          <cell r="D301" t="str">
            <v>Low Bay Fixture w/ (1) 300w Incandescent Lamp, Wireguard</v>
          </cell>
          <cell r="E301">
            <v>0.3</v>
          </cell>
          <cell r="F301">
            <v>0.35</v>
          </cell>
        </row>
        <row r="302">
          <cell r="A302" t="str">
            <v>I1X300PH</v>
          </cell>
          <cell r="C302" t="str">
            <v>A300</v>
          </cell>
          <cell r="D302" t="str">
            <v>Poker Hat Fixture w/ (1) 300w Incandescent Lamp</v>
          </cell>
          <cell r="E302">
            <v>0.3</v>
          </cell>
          <cell r="F302">
            <v>0.35</v>
          </cell>
        </row>
        <row r="303">
          <cell r="A303" t="str">
            <v>I1X300SP</v>
          </cell>
          <cell r="C303" t="str">
            <v>A300</v>
          </cell>
          <cell r="D303" t="str">
            <v>Specialty Fixture w/ (1) 300w Incandescent Lamp</v>
          </cell>
          <cell r="E303">
            <v>0.3</v>
          </cell>
          <cell r="F303">
            <v>0.35</v>
          </cell>
        </row>
        <row r="304">
          <cell r="A304" t="str">
            <v>I1X300WM</v>
          </cell>
          <cell r="C304" t="str">
            <v>A300</v>
          </cell>
          <cell r="D304" t="str">
            <v>Fixture w/ (1) 300w Incandescent Lamp</v>
          </cell>
          <cell r="E304">
            <v>0.3</v>
          </cell>
          <cell r="F304">
            <v>0.35</v>
          </cell>
        </row>
        <row r="305">
          <cell r="A305" t="str">
            <v>I1X30SQ</v>
          </cell>
          <cell r="C305" t="str">
            <v>A300</v>
          </cell>
          <cell r="D305" t="str">
            <v>Square Fixture w/ (1) 30w Incandescent Lamp</v>
          </cell>
          <cell r="E305">
            <v>0.03</v>
          </cell>
          <cell r="F305">
            <v>0.35</v>
          </cell>
        </row>
        <row r="306">
          <cell r="A306" t="str">
            <v>I1x500HB</v>
          </cell>
          <cell r="C306" t="str">
            <v>A500</v>
          </cell>
          <cell r="D306" t="str">
            <v>High Bay Fixture w/ (1) 500 Watt Incandescent Lamp</v>
          </cell>
          <cell r="E306">
            <v>0.5</v>
          </cell>
          <cell r="F306">
            <v>0.35</v>
          </cell>
        </row>
        <row r="307">
          <cell r="A307" t="str">
            <v>I1X500QTZDIM</v>
          </cell>
          <cell r="C307" t="str">
            <v>QTZ500</v>
          </cell>
          <cell r="D307" t="str">
            <v>Dimming Fixture w/ (1) 500w Quartz Halogen Lamp</v>
          </cell>
          <cell r="E307">
            <v>0.3</v>
          </cell>
          <cell r="F307">
            <v>0.35</v>
          </cell>
        </row>
        <row r="308">
          <cell r="A308" t="str">
            <v>I1X500WP</v>
          </cell>
          <cell r="C308" t="str">
            <v>A500</v>
          </cell>
          <cell r="D308" t="str">
            <v>Wallpack Fixture w/ (1) 500w Incandescent Lamp</v>
          </cell>
          <cell r="E308">
            <v>0.5</v>
          </cell>
          <cell r="F308">
            <v>0.35</v>
          </cell>
        </row>
        <row r="309">
          <cell r="A309" t="str">
            <v>I1X50JJ</v>
          </cell>
          <cell r="C309" t="str">
            <v>A50</v>
          </cell>
          <cell r="D309" t="str">
            <v>Jelly Jar Fixture w/ (1) 50w Incandescent Lamp</v>
          </cell>
          <cell r="E309">
            <v>0.05</v>
          </cell>
          <cell r="F309">
            <v>0.35</v>
          </cell>
        </row>
        <row r="310">
          <cell r="A310" t="str">
            <v>I1X60</v>
          </cell>
          <cell r="C310" t="str">
            <v>A60</v>
          </cell>
          <cell r="D310" t="str">
            <v>Fixture w/ (1) 60w Incandescent Lamp</v>
          </cell>
          <cell r="E310">
            <v>0.06</v>
          </cell>
          <cell r="F310">
            <v>0.35</v>
          </cell>
        </row>
        <row r="311">
          <cell r="A311" t="str">
            <v>I1X60B</v>
          </cell>
          <cell r="C311" t="str">
            <v>A60</v>
          </cell>
          <cell r="D311" t="str">
            <v>Bare Lamp Fixture w/ (1) 60w Incandescent Lamp</v>
          </cell>
          <cell r="E311">
            <v>0.06</v>
          </cell>
          <cell r="F311">
            <v>0.35</v>
          </cell>
        </row>
        <row r="312">
          <cell r="A312" t="str">
            <v>I1X60BOX</v>
          </cell>
          <cell r="C312" t="str">
            <v>A60</v>
          </cell>
          <cell r="D312" t="str">
            <v>Box Fixture w/ (1) 60 Watt Incandescent Lamp</v>
          </cell>
          <cell r="E312">
            <v>0.06</v>
          </cell>
          <cell r="F312">
            <v>0.35</v>
          </cell>
        </row>
        <row r="313">
          <cell r="A313" t="str">
            <v>I1X60BPC</v>
          </cell>
          <cell r="C313" t="str">
            <v>A60</v>
          </cell>
          <cell r="D313" t="str">
            <v>Bare Lamp Pullchain Fixture w/ (1) 60w Incandescent Lamp</v>
          </cell>
          <cell r="E313">
            <v>0.06</v>
          </cell>
          <cell r="F313">
            <v>0.35</v>
          </cell>
        </row>
        <row r="314">
          <cell r="A314" t="str">
            <v>I1X60BWG</v>
          </cell>
          <cell r="C314" t="str">
            <v>A60</v>
          </cell>
          <cell r="D314" t="str">
            <v>Bare Lamp Wireguard Fixture w/ (1) 60w Incandescent Lamp</v>
          </cell>
          <cell r="E314">
            <v>0.06</v>
          </cell>
          <cell r="F314">
            <v>0.35</v>
          </cell>
        </row>
        <row r="315">
          <cell r="A315" t="str">
            <v>I1X60CAN</v>
          </cell>
          <cell r="C315" t="str">
            <v>A60</v>
          </cell>
          <cell r="D315" t="str">
            <v>Canopy Fixture w/ (1) 60w Incandescent Lamp</v>
          </cell>
          <cell r="E315">
            <v>0.06</v>
          </cell>
          <cell r="F315">
            <v>0.35</v>
          </cell>
        </row>
        <row r="316">
          <cell r="A316" t="str">
            <v>I1X60DL</v>
          </cell>
          <cell r="C316" t="str">
            <v>A60</v>
          </cell>
          <cell r="D316" t="str">
            <v>Downlight Fixture w/ (1) 60w Incandescent Lamp</v>
          </cell>
          <cell r="E316">
            <v>0.06</v>
          </cell>
          <cell r="F316">
            <v>0.35</v>
          </cell>
        </row>
        <row r="317">
          <cell r="A317" t="str">
            <v>I1X60DR</v>
          </cell>
          <cell r="C317" t="str">
            <v>A60</v>
          </cell>
          <cell r="D317" t="str">
            <v>Drum Fixture w/ (1) 60w Incandescent Lamp</v>
          </cell>
          <cell r="E317">
            <v>0.06</v>
          </cell>
          <cell r="F317">
            <v>0.35</v>
          </cell>
        </row>
        <row r="318">
          <cell r="A318" t="str">
            <v>I1X60F</v>
          </cell>
          <cell r="C318" t="str">
            <v>A60</v>
          </cell>
          <cell r="D318" t="str">
            <v>Exhaust Fan w/ (1) 60 Watt incandescent Lamp</v>
          </cell>
          <cell r="E318">
            <v>0.06</v>
          </cell>
          <cell r="F318">
            <v>0.35</v>
          </cell>
        </row>
        <row r="319">
          <cell r="A319" t="str">
            <v>I1X60G</v>
          </cell>
          <cell r="C319" t="str">
            <v>A60</v>
          </cell>
          <cell r="D319" t="str">
            <v>Globe Fixture w/ (1) 60w Incandescent Lamp</v>
          </cell>
          <cell r="E319">
            <v>0.06</v>
          </cell>
          <cell r="F319">
            <v>0.35</v>
          </cell>
        </row>
        <row r="320">
          <cell r="A320" t="str">
            <v>I1X60JJ</v>
          </cell>
          <cell r="C320" t="str">
            <v>A60</v>
          </cell>
          <cell r="D320" t="str">
            <v>Jelly Jar Fixture w/ (1) 60w Incandescent Lamp</v>
          </cell>
          <cell r="E320">
            <v>0.06</v>
          </cell>
          <cell r="F320">
            <v>0.35</v>
          </cell>
        </row>
        <row r="321">
          <cell r="A321" t="str">
            <v>I1X60JJCM</v>
          </cell>
          <cell r="C321" t="str">
            <v>A60</v>
          </cell>
          <cell r="D321" t="str">
            <v>Ceiling Mount Jelly Jar Fixture w/ (1) 60w Incandescent Lamp</v>
          </cell>
          <cell r="E321">
            <v>0.06</v>
          </cell>
          <cell r="F321">
            <v>0.35</v>
          </cell>
        </row>
        <row r="322">
          <cell r="A322" t="str">
            <v>I1X60JJWM</v>
          </cell>
          <cell r="C322" t="str">
            <v>A60</v>
          </cell>
          <cell r="D322" t="str">
            <v>Wall Mount Jelly Jar Fixture w/ (1) 60w Incandescent Lamp</v>
          </cell>
          <cell r="E322">
            <v>0.06</v>
          </cell>
          <cell r="F322">
            <v>0.35</v>
          </cell>
        </row>
        <row r="323">
          <cell r="A323" t="str">
            <v>I1X60PH</v>
          </cell>
          <cell r="C323" t="str">
            <v>A60</v>
          </cell>
          <cell r="D323" t="str">
            <v>Poker Hat Fixture w/ (1) 60w Incandescent Lamp</v>
          </cell>
          <cell r="E323">
            <v>0.06</v>
          </cell>
          <cell r="F323">
            <v>0.35</v>
          </cell>
        </row>
        <row r="324">
          <cell r="A324" t="str">
            <v>I1X60REC</v>
          </cell>
          <cell r="C324" t="str">
            <v>A60</v>
          </cell>
          <cell r="D324" t="str">
            <v>Recessed Fixture w/ (1) 60w Incandescent Lamp</v>
          </cell>
          <cell r="E324">
            <v>0.06</v>
          </cell>
          <cell r="F324">
            <v>0.35</v>
          </cell>
        </row>
        <row r="325">
          <cell r="A325" t="str">
            <v>I1X60RSQ</v>
          </cell>
          <cell r="C325" t="str">
            <v>A60</v>
          </cell>
          <cell r="D325" t="str">
            <v>Square Box Fixture w/ (1) 60w Incandescent Lamp</v>
          </cell>
          <cell r="E325">
            <v>0.06</v>
          </cell>
          <cell r="F325">
            <v>0.35</v>
          </cell>
        </row>
        <row r="326">
          <cell r="A326" t="str">
            <v>I1X60SP</v>
          </cell>
          <cell r="C326" t="str">
            <v>A60</v>
          </cell>
          <cell r="D326" t="str">
            <v>Spot Light w/ (1) 60 Watt Incandescent Lamp</v>
          </cell>
          <cell r="E326">
            <v>0.06</v>
          </cell>
          <cell r="F326">
            <v>0.5</v>
          </cell>
        </row>
        <row r="327">
          <cell r="A327" t="str">
            <v>I1X60SQ</v>
          </cell>
          <cell r="C327" t="str">
            <v>A60</v>
          </cell>
          <cell r="D327" t="str">
            <v>Square Box Fixture w/ (1) 60w Incandescent Lamp</v>
          </cell>
          <cell r="E327">
            <v>0.06</v>
          </cell>
          <cell r="F327">
            <v>0.35</v>
          </cell>
        </row>
        <row r="328">
          <cell r="A328" t="str">
            <v>I1X60VAN</v>
          </cell>
          <cell r="C328" t="str">
            <v>A60</v>
          </cell>
          <cell r="D328" t="str">
            <v>Vanity Fixture w/ (1) 60w Incandescent Lamp</v>
          </cell>
          <cell r="E328">
            <v>0.06</v>
          </cell>
          <cell r="F328">
            <v>0.35</v>
          </cell>
        </row>
        <row r="329">
          <cell r="A329" t="str">
            <v>I1X60WP</v>
          </cell>
          <cell r="C329" t="str">
            <v>A60</v>
          </cell>
          <cell r="D329" t="str">
            <v>Wall Pack Fixture w/ (1) 60w Incandescent Lamp</v>
          </cell>
          <cell r="E329">
            <v>0.06</v>
          </cell>
          <cell r="F329">
            <v>0.35</v>
          </cell>
        </row>
        <row r="330">
          <cell r="A330" t="str">
            <v>I1X70B</v>
          </cell>
          <cell r="C330" t="str">
            <v>A70</v>
          </cell>
          <cell r="D330" t="str">
            <v>Bare Lamp Fixture w/ (1) 70w Incandescent Lamp</v>
          </cell>
          <cell r="E330">
            <v>7.0000000000000007E-2</v>
          </cell>
          <cell r="F330">
            <v>0.35</v>
          </cell>
        </row>
        <row r="331">
          <cell r="A331" t="str">
            <v>I1X75B</v>
          </cell>
          <cell r="C331" t="str">
            <v>A75</v>
          </cell>
          <cell r="D331" t="str">
            <v>Bare Lamp Fixture w/ (1) 75w Incandescent Lamp</v>
          </cell>
          <cell r="E331">
            <v>7.4999999999999997E-2</v>
          </cell>
          <cell r="F331">
            <v>0.35</v>
          </cell>
        </row>
        <row r="332">
          <cell r="A332" t="str">
            <v>I1X75BWM</v>
          </cell>
          <cell r="C332" t="str">
            <v>A75</v>
          </cell>
          <cell r="D332" t="str">
            <v>Bare Lamp Fixture w/ (1) 75w Incandescent Lamp</v>
          </cell>
          <cell r="E332">
            <v>7.4999999999999997E-2</v>
          </cell>
          <cell r="F332">
            <v>0.35</v>
          </cell>
        </row>
        <row r="333">
          <cell r="A333" t="str">
            <v>I1X75DL</v>
          </cell>
          <cell r="C333" t="str">
            <v>A75</v>
          </cell>
          <cell r="D333" t="str">
            <v>Downlight Fixture w/ (1) 75w Incandescent Lamp</v>
          </cell>
          <cell r="E333">
            <v>7.4999999999999997E-2</v>
          </cell>
          <cell r="F333">
            <v>0.35</v>
          </cell>
        </row>
        <row r="334">
          <cell r="A334" t="str">
            <v>I1X75DR</v>
          </cell>
          <cell r="C334" t="str">
            <v>A75</v>
          </cell>
          <cell r="D334" t="str">
            <v>Drum Fixture w/ (1) 75w Incandescent Lamp</v>
          </cell>
          <cell r="E334">
            <v>7.4999999999999997E-2</v>
          </cell>
          <cell r="F334">
            <v>0.35</v>
          </cell>
        </row>
        <row r="335">
          <cell r="A335" t="str">
            <v>I1X75G</v>
          </cell>
          <cell r="C335" t="str">
            <v>A75</v>
          </cell>
          <cell r="D335" t="str">
            <v>Globe Fixture w/ (1) 75w Incandescent Lamp</v>
          </cell>
          <cell r="E335">
            <v>7.4999999999999997E-2</v>
          </cell>
          <cell r="F335">
            <v>0.35</v>
          </cell>
        </row>
        <row r="336">
          <cell r="A336" t="str">
            <v>I1X75GLOBE</v>
          </cell>
          <cell r="C336" t="str">
            <v>A75</v>
          </cell>
          <cell r="D336" t="str">
            <v>Globe Fixture w/ (1) 75w Incandescent Lamp</v>
          </cell>
          <cell r="E336">
            <v>7.4999999999999997E-2</v>
          </cell>
          <cell r="F336">
            <v>0.35</v>
          </cell>
        </row>
        <row r="337">
          <cell r="A337" t="str">
            <v>I1X75JJ</v>
          </cell>
          <cell r="C337" t="str">
            <v>A75</v>
          </cell>
          <cell r="D337" t="str">
            <v>Jelly Jar Fixture w/ (1) 75w Incandescent Lamp</v>
          </cell>
          <cell r="E337">
            <v>7.4999999999999997E-2</v>
          </cell>
          <cell r="F337">
            <v>0.35</v>
          </cell>
        </row>
        <row r="338">
          <cell r="A338" t="str">
            <v>I1X75JJCM</v>
          </cell>
          <cell r="C338" t="str">
            <v>A75</v>
          </cell>
          <cell r="D338" t="str">
            <v>Ceiling Mount Jelly Jar Fixture w/ (1) 75w Incandescent Lamp</v>
          </cell>
          <cell r="E338">
            <v>7.4999999999999997E-2</v>
          </cell>
          <cell r="F338">
            <v>0.35</v>
          </cell>
        </row>
        <row r="339">
          <cell r="A339" t="str">
            <v>I1X75JJWM</v>
          </cell>
          <cell r="C339" t="str">
            <v>A75</v>
          </cell>
          <cell r="D339" t="str">
            <v>Wall Mount Jelly Jar Fixture w/ (1) 75w Incandescent Lamp</v>
          </cell>
          <cell r="E339">
            <v>7.4999999999999997E-2</v>
          </cell>
          <cell r="F339">
            <v>0.35</v>
          </cell>
        </row>
        <row r="340">
          <cell r="A340" t="str">
            <v>I1X75PH</v>
          </cell>
          <cell r="C340" t="str">
            <v>A75</v>
          </cell>
          <cell r="D340" t="str">
            <v>Poker Hat Fixture w/ (1) 75w Incandescent Lamp</v>
          </cell>
          <cell r="E340">
            <v>7.4999999999999997E-2</v>
          </cell>
          <cell r="F340">
            <v>0.35</v>
          </cell>
        </row>
        <row r="341">
          <cell r="A341" t="str">
            <v>I1X75REC</v>
          </cell>
          <cell r="C341" t="str">
            <v>A75</v>
          </cell>
          <cell r="D341" t="str">
            <v>Recessed Fixture w/ (1) 75w Incandescent Lamp</v>
          </cell>
          <cell r="E341">
            <v>7.4999999999999997E-2</v>
          </cell>
          <cell r="F341">
            <v>0.35</v>
          </cell>
        </row>
        <row r="342">
          <cell r="A342" t="str">
            <v>I1X75RSQ</v>
          </cell>
          <cell r="C342" t="str">
            <v>A75</v>
          </cell>
          <cell r="D342" t="str">
            <v>Recessed Square Fixture w/ (1) 75w Incandescent Lamp</v>
          </cell>
          <cell r="E342">
            <v>7.4999999999999997E-2</v>
          </cell>
          <cell r="F342">
            <v>0.35</v>
          </cell>
        </row>
        <row r="343">
          <cell r="A343" t="str">
            <v>I1X75SQ</v>
          </cell>
          <cell r="C343" t="str">
            <v>A75</v>
          </cell>
          <cell r="D343" t="str">
            <v>Square Fixture w/ (1) 75w Incandescent Lamp</v>
          </cell>
          <cell r="E343">
            <v>7.4999999999999997E-2</v>
          </cell>
          <cell r="F343">
            <v>0.35</v>
          </cell>
        </row>
        <row r="344">
          <cell r="A344" t="str">
            <v>I1X75VAN</v>
          </cell>
          <cell r="C344" t="str">
            <v>A75</v>
          </cell>
          <cell r="D344" t="str">
            <v>Vanity Fixture w/ (1) 75w Incandescent Lamp</v>
          </cell>
          <cell r="E344">
            <v>7.4999999999999997E-2</v>
          </cell>
          <cell r="F344">
            <v>0.35</v>
          </cell>
        </row>
        <row r="345">
          <cell r="A345" t="str">
            <v>I1X75WM</v>
          </cell>
          <cell r="C345" t="str">
            <v>A75</v>
          </cell>
          <cell r="D345" t="str">
            <v>Wall Mount Fixture w/ (1) 75w Incandescent Lamp</v>
          </cell>
          <cell r="E345">
            <v>7.4999999999999997E-2</v>
          </cell>
          <cell r="F345">
            <v>0.35</v>
          </cell>
        </row>
        <row r="346">
          <cell r="A346" t="str">
            <v>I1X75WP</v>
          </cell>
          <cell r="C346" t="str">
            <v>A75</v>
          </cell>
          <cell r="D346" t="str">
            <v>Wall Pack w/ (1) 75w Incandescent Lamp</v>
          </cell>
          <cell r="E346">
            <v>7.4999999999999997E-2</v>
          </cell>
          <cell r="F346">
            <v>0.35</v>
          </cell>
        </row>
        <row r="347">
          <cell r="A347" t="str">
            <v>I1X90B</v>
          </cell>
          <cell r="C347" t="str">
            <v>A90</v>
          </cell>
          <cell r="D347" t="str">
            <v>Bare Lamp Fixture w/ (1) 90w Incandescent Lamps</v>
          </cell>
          <cell r="E347">
            <v>0.09</v>
          </cell>
          <cell r="F347">
            <v>0.35</v>
          </cell>
        </row>
        <row r="348">
          <cell r="A348" t="str">
            <v>I1X90REC</v>
          </cell>
          <cell r="C348" t="str">
            <v>A90</v>
          </cell>
          <cell r="D348" t="str">
            <v>Recessed Fixture w/ (1) 90w Incandescent Lamp</v>
          </cell>
          <cell r="E348">
            <v>0.09</v>
          </cell>
          <cell r="F348">
            <v>0.35</v>
          </cell>
        </row>
        <row r="349">
          <cell r="A349" t="str">
            <v>I1X90TRDIM</v>
          </cell>
          <cell r="C349" t="str">
            <v>A90</v>
          </cell>
          <cell r="D349" t="str">
            <v>Track Fixture w/ (1) 90w Incandescent Lamp, Dimming</v>
          </cell>
          <cell r="E349">
            <v>0.09</v>
          </cell>
          <cell r="F349">
            <v>0.35</v>
          </cell>
        </row>
        <row r="350">
          <cell r="A350" t="str">
            <v>I200PH</v>
          </cell>
          <cell r="C350" t="str">
            <v>A200</v>
          </cell>
          <cell r="D350" t="str">
            <v>Poker Hat Fixture w/ (1) 200w Incandescent Lamp</v>
          </cell>
          <cell r="E350">
            <v>0.2</v>
          </cell>
          <cell r="F350">
            <v>0.35</v>
          </cell>
        </row>
        <row r="351">
          <cell r="A351" t="str">
            <v>I2X100</v>
          </cell>
          <cell r="C351" t="str">
            <v>2A100</v>
          </cell>
          <cell r="D351" t="str">
            <v>Fixture w/ (2) 100w Incandescent Lamps</v>
          </cell>
          <cell r="E351">
            <v>0.2</v>
          </cell>
          <cell r="F351">
            <v>0.35</v>
          </cell>
        </row>
        <row r="352">
          <cell r="A352" t="str">
            <v>I2X100CAN</v>
          </cell>
          <cell r="C352" t="str">
            <v>2A100</v>
          </cell>
          <cell r="D352" t="str">
            <v>Can Fixture w/ (2) 100w Incandescent Lamps</v>
          </cell>
          <cell r="E352">
            <v>0.2</v>
          </cell>
          <cell r="F352">
            <v>0.35</v>
          </cell>
        </row>
        <row r="353">
          <cell r="A353" t="str">
            <v>I2X100DL</v>
          </cell>
          <cell r="C353" t="str">
            <v>2A100</v>
          </cell>
          <cell r="D353" t="str">
            <v>Downlight Fixture w/ (2) 100w Incandescent Lamps</v>
          </cell>
          <cell r="E353">
            <v>0.2</v>
          </cell>
          <cell r="F353">
            <v>0.35</v>
          </cell>
        </row>
        <row r="354">
          <cell r="A354" t="str">
            <v>I2X100DR</v>
          </cell>
          <cell r="C354" t="str">
            <v>2A100</v>
          </cell>
          <cell r="D354" t="str">
            <v>Drum Fixture w/ (2) 100w Incandescent Lamps</v>
          </cell>
          <cell r="E354">
            <v>0.2</v>
          </cell>
          <cell r="F354">
            <v>0.35</v>
          </cell>
        </row>
        <row r="355">
          <cell r="A355" t="str">
            <v>I2X100GL</v>
          </cell>
          <cell r="C355" t="str">
            <v>2A100</v>
          </cell>
          <cell r="D355" t="str">
            <v>Globe Fixture w/ (2) 100w Incandescent Lamps</v>
          </cell>
          <cell r="E355">
            <v>0.2</v>
          </cell>
          <cell r="F355">
            <v>0.35</v>
          </cell>
        </row>
        <row r="356">
          <cell r="A356" t="str">
            <v>I2X100GLOBE</v>
          </cell>
          <cell r="C356" t="str">
            <v>2A100</v>
          </cell>
          <cell r="D356" t="str">
            <v>Globe Fixture w/ (2) 100w Incandescent Lamps</v>
          </cell>
          <cell r="E356">
            <v>0.2</v>
          </cell>
          <cell r="F356">
            <v>0.35</v>
          </cell>
        </row>
        <row r="357">
          <cell r="A357" t="str">
            <v>I2X100PH</v>
          </cell>
          <cell r="C357" t="str">
            <v>2A100</v>
          </cell>
          <cell r="D357" t="str">
            <v>Poker Hat Fixture w/ (2) 100w Incandescent Lamps</v>
          </cell>
          <cell r="E357">
            <v>0.2</v>
          </cell>
          <cell r="F357">
            <v>0.35</v>
          </cell>
        </row>
        <row r="358">
          <cell r="A358" t="str">
            <v>I2X100REC</v>
          </cell>
          <cell r="C358" t="str">
            <v>2A100</v>
          </cell>
          <cell r="D358" t="str">
            <v>Recessed Fixture w/ (2) 100w Incandescent Lamp</v>
          </cell>
          <cell r="E358">
            <v>0.2</v>
          </cell>
          <cell r="F358">
            <v>0.5</v>
          </cell>
        </row>
        <row r="359">
          <cell r="A359" t="str">
            <v>I2X100S</v>
          </cell>
          <cell r="C359" t="str">
            <v>2A100</v>
          </cell>
          <cell r="D359" t="str">
            <v>Fixture w/ (2) 100w Incandescent Lamps</v>
          </cell>
          <cell r="E359">
            <v>0.2</v>
          </cell>
          <cell r="F359">
            <v>0.35</v>
          </cell>
        </row>
        <row r="360">
          <cell r="A360" t="str">
            <v>I2X100SQ</v>
          </cell>
          <cell r="C360" t="str">
            <v>2A100</v>
          </cell>
          <cell r="D360" t="str">
            <v>Vanity Fixture w/ (2) 100w Incandescent Lamps</v>
          </cell>
          <cell r="E360">
            <v>0.2</v>
          </cell>
          <cell r="F360">
            <v>0.35</v>
          </cell>
        </row>
        <row r="361">
          <cell r="A361" t="str">
            <v>I2X100VAN</v>
          </cell>
          <cell r="C361" t="str">
            <v>2A100</v>
          </cell>
          <cell r="D361" t="str">
            <v>Vanity Fixture w/ (2) 100w Incandescent Lamps</v>
          </cell>
          <cell r="E361">
            <v>0.2</v>
          </cell>
          <cell r="F361">
            <v>0.35</v>
          </cell>
        </row>
        <row r="362">
          <cell r="A362" t="str">
            <v>I2X100WM</v>
          </cell>
          <cell r="C362" t="str">
            <v>2A100</v>
          </cell>
          <cell r="D362" t="str">
            <v>Wall Mount Fixture w/ (2) 100w Incandescent Lamps</v>
          </cell>
          <cell r="E362">
            <v>0.2</v>
          </cell>
          <cell r="F362">
            <v>0.35</v>
          </cell>
        </row>
        <row r="363">
          <cell r="A363" t="str">
            <v>I2X150DR</v>
          </cell>
          <cell r="C363" t="str">
            <v>2A150</v>
          </cell>
          <cell r="D363" t="str">
            <v>Drum Fixture w/ (2) 150w Incandescent Lamps</v>
          </cell>
          <cell r="E363">
            <v>0.3</v>
          </cell>
          <cell r="F363">
            <v>0.35</v>
          </cell>
        </row>
        <row r="364">
          <cell r="A364" t="str">
            <v>I2X150REC</v>
          </cell>
          <cell r="C364" t="str">
            <v>2A150</v>
          </cell>
          <cell r="D364" t="str">
            <v>Recessed Fixture w/ (2) 150w Incandescent Lamps</v>
          </cell>
          <cell r="E364">
            <v>0.3</v>
          </cell>
          <cell r="F364">
            <v>0.35</v>
          </cell>
        </row>
        <row r="365">
          <cell r="A365" t="str">
            <v>I2X150SQ</v>
          </cell>
          <cell r="C365" t="str">
            <v>2A150</v>
          </cell>
          <cell r="D365" t="str">
            <v>Square Fixture w/ (2) 150w Incandescent Lamps</v>
          </cell>
          <cell r="E365">
            <v>0.3</v>
          </cell>
          <cell r="F365">
            <v>0.35</v>
          </cell>
        </row>
        <row r="366">
          <cell r="A366" t="str">
            <v>I2X200DR</v>
          </cell>
          <cell r="C366" t="str">
            <v>2A200</v>
          </cell>
          <cell r="D366" t="str">
            <v>Drum Fixture w/ (2) 200w Incandescent Lamps</v>
          </cell>
          <cell r="E366">
            <v>0.4</v>
          </cell>
          <cell r="F366">
            <v>0.35</v>
          </cell>
        </row>
        <row r="367">
          <cell r="A367" t="str">
            <v>I2X60B</v>
          </cell>
          <cell r="C367" t="str">
            <v>2A60</v>
          </cell>
          <cell r="D367" t="str">
            <v>Bare Lamp Fixture w/ (2) 60w Incandescent Lamps</v>
          </cell>
          <cell r="E367">
            <v>0.12</v>
          </cell>
          <cell r="F367">
            <v>0.35</v>
          </cell>
        </row>
        <row r="368">
          <cell r="A368" t="str">
            <v>I2X60DR</v>
          </cell>
          <cell r="C368" t="str">
            <v>2A60</v>
          </cell>
          <cell r="D368" t="str">
            <v>Drum Fixture w/ (2) 60w Incandescent Lamps</v>
          </cell>
          <cell r="E368">
            <v>0.12</v>
          </cell>
          <cell r="F368">
            <v>0.35</v>
          </cell>
        </row>
        <row r="369">
          <cell r="A369" t="str">
            <v>I2X60GL</v>
          </cell>
          <cell r="C369" t="str">
            <v>2A60</v>
          </cell>
          <cell r="D369" t="str">
            <v>Globe Fixture w/ (2) 60w Incandescent Lamps</v>
          </cell>
          <cell r="E369">
            <v>0.12</v>
          </cell>
          <cell r="F369">
            <v>0.35</v>
          </cell>
        </row>
        <row r="370">
          <cell r="A370" t="str">
            <v>I2X60JJ</v>
          </cell>
          <cell r="C370" t="str">
            <v>2A60</v>
          </cell>
          <cell r="D370" t="str">
            <v>Jelly Jar Fixture w/ (2) 60w Incandescent Lamps</v>
          </cell>
          <cell r="E370">
            <v>0.12</v>
          </cell>
          <cell r="F370">
            <v>0.35</v>
          </cell>
        </row>
        <row r="371">
          <cell r="A371" t="str">
            <v>I2X60REC</v>
          </cell>
          <cell r="C371" t="str">
            <v>2A60</v>
          </cell>
          <cell r="D371" t="str">
            <v>Recessed Fixture w/ (2) 60w Incandescent Lamps</v>
          </cell>
          <cell r="E371">
            <v>0.12</v>
          </cell>
          <cell r="F371">
            <v>0.35</v>
          </cell>
        </row>
        <row r="372">
          <cell r="A372" t="str">
            <v>I2X60SQ</v>
          </cell>
          <cell r="C372" t="str">
            <v>2A60</v>
          </cell>
          <cell r="D372" t="str">
            <v>Square Fixture w/ (2) 60w Incandescent Lamps</v>
          </cell>
          <cell r="E372">
            <v>0.12</v>
          </cell>
          <cell r="F372">
            <v>0.35</v>
          </cell>
        </row>
        <row r="373">
          <cell r="A373" t="str">
            <v>I2X60TP</v>
          </cell>
          <cell r="C373" t="str">
            <v>2A60</v>
          </cell>
          <cell r="D373" t="str">
            <v>Tamper Proof Fixture w/ (2) 60w Incandescent Lamps</v>
          </cell>
          <cell r="E373">
            <v>0.12</v>
          </cell>
          <cell r="F373">
            <v>0.35</v>
          </cell>
        </row>
        <row r="374">
          <cell r="A374" t="str">
            <v>I2X60VAN</v>
          </cell>
          <cell r="C374" t="str">
            <v>2A60</v>
          </cell>
          <cell r="D374" t="str">
            <v>Vanity Fixture w/ (2) 60w Lamps</v>
          </cell>
          <cell r="E374">
            <v>0.12</v>
          </cell>
          <cell r="F374">
            <v>0.35</v>
          </cell>
        </row>
        <row r="375">
          <cell r="A375" t="str">
            <v>I2X60WP</v>
          </cell>
          <cell r="C375" t="str">
            <v>2A60</v>
          </cell>
          <cell r="D375" t="str">
            <v>Wallpack Fixture w/ (2) 60w Lamps</v>
          </cell>
          <cell r="E375">
            <v>0.12</v>
          </cell>
          <cell r="F375">
            <v>0.35</v>
          </cell>
        </row>
        <row r="376">
          <cell r="A376" t="str">
            <v>I2X60WS</v>
          </cell>
          <cell r="C376" t="str">
            <v>2A60</v>
          </cell>
          <cell r="D376" t="str">
            <v>Wall Sconce Fixture w/ (2) 60w Lamps</v>
          </cell>
          <cell r="E376">
            <v>0.12</v>
          </cell>
          <cell r="F376">
            <v>0.35</v>
          </cell>
        </row>
        <row r="377">
          <cell r="A377" t="str">
            <v>I2X75B</v>
          </cell>
          <cell r="C377" t="str">
            <v>2A75</v>
          </cell>
          <cell r="D377" t="str">
            <v>Fixture w/ (2) 75w Incandescent Lamps</v>
          </cell>
          <cell r="E377">
            <v>0.15</v>
          </cell>
          <cell r="F377">
            <v>0.35</v>
          </cell>
        </row>
        <row r="378">
          <cell r="A378" t="str">
            <v>I2X75DR</v>
          </cell>
          <cell r="C378" t="str">
            <v>2A75</v>
          </cell>
          <cell r="D378" t="str">
            <v>Drum Fixture w/ (2) 75w Incandescent Lamps</v>
          </cell>
          <cell r="E378">
            <v>0.15</v>
          </cell>
          <cell r="F378">
            <v>0.35</v>
          </cell>
        </row>
        <row r="379">
          <cell r="A379" t="str">
            <v>I2x75GL</v>
          </cell>
          <cell r="C379" t="str">
            <v>2A75</v>
          </cell>
          <cell r="D379" t="str">
            <v>Globe Fixture w/ (2) 75w Incandescent Lamps</v>
          </cell>
          <cell r="E379">
            <v>0.15</v>
          </cell>
          <cell r="F379">
            <v>0.35</v>
          </cell>
        </row>
        <row r="380">
          <cell r="A380" t="str">
            <v>I2X75SQ</v>
          </cell>
          <cell r="C380" t="str">
            <v>2A75</v>
          </cell>
          <cell r="D380" t="str">
            <v>Square Fixture w/ (2) 75w Incandescent Lamps</v>
          </cell>
          <cell r="E380">
            <v>0.15</v>
          </cell>
          <cell r="F380">
            <v>0.35</v>
          </cell>
        </row>
        <row r="381">
          <cell r="A381" t="str">
            <v>I2X75VAN</v>
          </cell>
          <cell r="C381" t="str">
            <v>2A75</v>
          </cell>
          <cell r="D381" t="str">
            <v>Vanity Fixture w/ (2) 75w Incandescent Lamps</v>
          </cell>
          <cell r="E381">
            <v>0.15</v>
          </cell>
          <cell r="F381">
            <v>0.35</v>
          </cell>
        </row>
        <row r="382">
          <cell r="A382" t="str">
            <v>I2X90FL</v>
          </cell>
          <cell r="C382" t="str">
            <v>2A90</v>
          </cell>
          <cell r="D382" t="str">
            <v>Flood Fixture w/ (2) 90 Watt Incandescent Lamps</v>
          </cell>
          <cell r="E382">
            <v>0.18</v>
          </cell>
          <cell r="F382">
            <v>2</v>
          </cell>
        </row>
        <row r="383">
          <cell r="A383" t="str">
            <v>I3X100</v>
          </cell>
          <cell r="C383" t="str">
            <v>3A100</v>
          </cell>
          <cell r="D383" t="str">
            <v>Fixture w/ (3) 100w Incandescent Lamps</v>
          </cell>
          <cell r="E383">
            <v>0.3</v>
          </cell>
          <cell r="F383">
            <v>0.35</v>
          </cell>
        </row>
        <row r="384">
          <cell r="A384" t="str">
            <v>I3X100DL</v>
          </cell>
          <cell r="C384" t="str">
            <v>3A100</v>
          </cell>
          <cell r="D384" t="str">
            <v>Downlight Fixture w/ (3) 100w Incandescent Lamps</v>
          </cell>
          <cell r="E384">
            <v>0.3</v>
          </cell>
          <cell r="F384">
            <v>0.35</v>
          </cell>
        </row>
        <row r="385">
          <cell r="A385" t="str">
            <v>I3X100DR</v>
          </cell>
          <cell r="C385" t="str">
            <v>3A100</v>
          </cell>
          <cell r="D385" t="str">
            <v>Drum Fixture w/ (3) 100w Incandescent Lamps</v>
          </cell>
          <cell r="E385">
            <v>0.3</v>
          </cell>
          <cell r="F385">
            <v>0.35</v>
          </cell>
        </row>
        <row r="386">
          <cell r="A386" t="str">
            <v>I3X100SQ</v>
          </cell>
          <cell r="C386" t="str">
            <v>3A100</v>
          </cell>
          <cell r="D386" t="str">
            <v>Square Fixture w/ (3) 100w Incandescent Lamps</v>
          </cell>
          <cell r="E386">
            <v>0.3</v>
          </cell>
          <cell r="F386">
            <v>0.35</v>
          </cell>
        </row>
        <row r="387">
          <cell r="A387" t="str">
            <v>I3X60DR</v>
          </cell>
          <cell r="C387" t="str">
            <v>3A60</v>
          </cell>
          <cell r="D387" t="str">
            <v>Drum Fixture w/ (3) 60w Incandescent Lamps</v>
          </cell>
          <cell r="E387">
            <v>0.18</v>
          </cell>
          <cell r="F387">
            <v>0.35</v>
          </cell>
        </row>
        <row r="388">
          <cell r="A388" t="str">
            <v>I6X100BOX</v>
          </cell>
          <cell r="C388" t="str">
            <v>6A100</v>
          </cell>
          <cell r="D388" t="str">
            <v>1'x2' Box Fixture w/ (6) 100 Watt Incandescent Lamps</v>
          </cell>
          <cell r="E388">
            <v>0.6</v>
          </cell>
          <cell r="F388">
            <v>2</v>
          </cell>
        </row>
        <row r="389">
          <cell r="A389" t="str">
            <v>IC31/SS</v>
          </cell>
          <cell r="C389">
            <v>130</v>
          </cell>
          <cell r="D389" t="str">
            <v>3' Ice Tray w/ (1) F30T12/30w Lamp &amp; (1) Energy Efficient Magnetic Ballast</v>
          </cell>
          <cell r="E389">
            <v>3.5000000000000003E-2</v>
          </cell>
          <cell r="F389">
            <v>2.1</v>
          </cell>
        </row>
        <row r="390">
          <cell r="A390" t="str">
            <v>IC42/EE</v>
          </cell>
          <cell r="C390">
            <v>234</v>
          </cell>
          <cell r="D390" t="str">
            <v>4' Ice Tray w/ (2) F40T12/34w Lamps &amp; (1) Energy Efficient Magnetic Ballast</v>
          </cell>
          <cell r="E390">
            <v>7.2999999999999995E-2</v>
          </cell>
          <cell r="F390">
            <v>6.65</v>
          </cell>
        </row>
        <row r="391">
          <cell r="A391" t="str">
            <v>IC42/ES</v>
          </cell>
          <cell r="C391">
            <v>234</v>
          </cell>
          <cell r="D391" t="str">
            <v>4' Ice Tray w/ (2) F40T12/34w Lamps &amp; (1) Standard Magnetic Ballast</v>
          </cell>
          <cell r="E391">
            <v>0.08</v>
          </cell>
          <cell r="F391">
            <v>6.65</v>
          </cell>
        </row>
        <row r="392">
          <cell r="A392" t="str">
            <v>IC42/T8</v>
          </cell>
          <cell r="C392">
            <v>232</v>
          </cell>
          <cell r="D392" t="str">
            <v>4' Ice Tray w/ (2) F32T8 Lamps &amp; (1) Electronic Ballast</v>
          </cell>
          <cell r="E392">
            <v>5.8000000000000003E-2</v>
          </cell>
          <cell r="F392">
            <v>6.65</v>
          </cell>
        </row>
        <row r="393">
          <cell r="A393" t="str">
            <v>IC42BUT/EE</v>
          </cell>
          <cell r="C393">
            <v>234</v>
          </cell>
          <cell r="D393" t="str">
            <v>4' Ice Tray w/ (2) F40T12/34w Lamps &amp; (1) Energy Efficient Magnetic Ballast, Butted Fixture</v>
          </cell>
          <cell r="E393">
            <v>7.2999999999999995E-2</v>
          </cell>
          <cell r="F393">
            <v>6.65</v>
          </cell>
        </row>
        <row r="394">
          <cell r="A394" t="str">
            <v>IC42BUT/ES</v>
          </cell>
          <cell r="C394">
            <v>234</v>
          </cell>
          <cell r="D394" t="str">
            <v>4' Fluorescent Ice Tray w/ (2) F40T12/34w Lamps &amp; (1) Standard Magnetic Ballast, Butted Fixtures</v>
          </cell>
          <cell r="E394">
            <v>0.08</v>
          </cell>
          <cell r="F394">
            <v>6.65</v>
          </cell>
        </row>
        <row r="395">
          <cell r="A395" t="str">
            <v>IC42BUT/T8</v>
          </cell>
          <cell r="C395">
            <v>232</v>
          </cell>
          <cell r="D395" t="str">
            <v>4' Ice Tray w/ (2) F32T8 Lamps &amp; (1) Electronic Ballast, Butted Fixture</v>
          </cell>
          <cell r="E395">
            <v>5.8000000000000003E-2</v>
          </cell>
          <cell r="F395">
            <v>6.65</v>
          </cell>
        </row>
        <row r="396">
          <cell r="A396" t="str">
            <v>IC42HOP/EE</v>
          </cell>
          <cell r="C396" t="str">
            <v>248HO</v>
          </cell>
          <cell r="D396" t="str">
            <v>4' Ice Tray w/ (2) F48T12 HO Lamps &amp; (1) Energy Efficient Magnetic Ballast, Pendant Mounted</v>
          </cell>
          <cell r="E396">
            <v>0.108</v>
          </cell>
          <cell r="F396">
            <v>6.65</v>
          </cell>
        </row>
        <row r="397">
          <cell r="A397" t="str">
            <v>IC42P/EE</v>
          </cell>
          <cell r="C397">
            <v>234</v>
          </cell>
          <cell r="D397" t="str">
            <v>4' Ice Tray w/ (2) F40T12/34w Lamps &amp; (1) Energy Efficient Magnetic Ballast, Pendant Mounted</v>
          </cell>
          <cell r="E397">
            <v>7.2999999999999995E-2</v>
          </cell>
          <cell r="F397">
            <v>6.65</v>
          </cell>
        </row>
        <row r="398">
          <cell r="A398" t="str">
            <v>IC42P/ES</v>
          </cell>
          <cell r="C398">
            <v>234</v>
          </cell>
          <cell r="D398" t="str">
            <v>4' Ice Tray w/ (2) F40T12/34w Lamps &amp; (1) Standard Magnetic Ballast, Pendant mounted</v>
          </cell>
          <cell r="E398">
            <v>0.08</v>
          </cell>
          <cell r="F398">
            <v>6.65</v>
          </cell>
        </row>
        <row r="399">
          <cell r="A399" t="str">
            <v>IC42P/T8</v>
          </cell>
          <cell r="C399">
            <v>232</v>
          </cell>
          <cell r="D399" t="str">
            <v>4' Ice Tray w/ (2) F32T8 Lamps &amp; (1) Electronic Ballast, Pendant Mounted</v>
          </cell>
          <cell r="E399">
            <v>5.8000000000000003E-2</v>
          </cell>
          <cell r="F399">
            <v>6.65</v>
          </cell>
        </row>
        <row r="400">
          <cell r="A400" t="str">
            <v>IC42PBUT/EE</v>
          </cell>
          <cell r="C400">
            <v>234</v>
          </cell>
          <cell r="D400" t="str">
            <v>4' Ice Tray w/ (2) F40T12/34w Lamps &amp; (1) Energy Efficient Magnetic Ballast, Pendant Mounted, Butted Fixture</v>
          </cell>
          <cell r="E400">
            <v>7.2999999999999995E-2</v>
          </cell>
          <cell r="F400">
            <v>6.65</v>
          </cell>
        </row>
        <row r="401">
          <cell r="A401" t="str">
            <v>IC42PBUT/ES</v>
          </cell>
          <cell r="C401">
            <v>234</v>
          </cell>
          <cell r="D401" t="str">
            <v>4' Fluorescent Ice Tray w/ (2) F40T12/34w Lamps &amp; (1) Standard Magnetic Ballast, Butted Fixtures, Pendant Mounted</v>
          </cell>
          <cell r="E401">
            <v>0.08</v>
          </cell>
          <cell r="F401">
            <v>6.65</v>
          </cell>
        </row>
        <row r="402">
          <cell r="A402" t="str">
            <v>IC42PBUT/T8</v>
          </cell>
          <cell r="C402">
            <v>232</v>
          </cell>
          <cell r="D402" t="str">
            <v>4' Ice Tray w/ (2) F32T8 Lamps &amp; (1) Electronic Ballast,Pendant Mounted, Butted Fixture</v>
          </cell>
          <cell r="E402">
            <v>5.8000000000000003E-2</v>
          </cell>
          <cell r="F402">
            <v>6.65</v>
          </cell>
        </row>
        <row r="403">
          <cell r="A403" t="str">
            <v>IC44/EE</v>
          </cell>
          <cell r="C403">
            <v>434</v>
          </cell>
          <cell r="D403" t="str">
            <v>4' Ice Tray w/ (4) F40T12/34w Lamps &amp; (2) Energy Efficient Magnetic Ballasts</v>
          </cell>
          <cell r="E403">
            <v>0.14599999999999999</v>
          </cell>
          <cell r="F403">
            <v>6.65</v>
          </cell>
        </row>
        <row r="404">
          <cell r="A404" t="str">
            <v>IC44BUT/EE</v>
          </cell>
          <cell r="C404">
            <v>434</v>
          </cell>
          <cell r="D404" t="str">
            <v>4' Ice Tray w/ (4) F40T12/34w Lamps &amp; (2) Energy Efficient Magnetic Ballasts, Butted Fixtures</v>
          </cell>
          <cell r="E404">
            <v>0.14599999999999999</v>
          </cell>
          <cell r="F404">
            <v>6.65</v>
          </cell>
        </row>
        <row r="405">
          <cell r="A405" t="str">
            <v>IC44P/ES</v>
          </cell>
          <cell r="C405">
            <v>434</v>
          </cell>
          <cell r="D405" t="str">
            <v>4' Ice Tray w/ (4) F40T12/34w Lamps &amp; (2) Standard Magnetic Ballasts</v>
          </cell>
          <cell r="E405">
            <v>0.16</v>
          </cell>
          <cell r="F405">
            <v>6.65</v>
          </cell>
        </row>
        <row r="406">
          <cell r="A406" t="str">
            <v>IC842/EE</v>
          </cell>
          <cell r="C406">
            <v>234</v>
          </cell>
          <cell r="D406" t="str">
            <v>8' Ice Tray w/ (2) F40T12/34w Lamps &amp; (1) Energy Efficient Magnetic Ballast</v>
          </cell>
          <cell r="E406">
            <v>7.2999999999999995E-2</v>
          </cell>
          <cell r="F406">
            <v>6.65</v>
          </cell>
        </row>
        <row r="407">
          <cell r="A407" t="str">
            <v>IC844/EE</v>
          </cell>
          <cell r="C407">
            <v>434</v>
          </cell>
          <cell r="D407" t="str">
            <v>8' Ice Tray w/ (4) F40T12/34w Lamps &amp; (2) Energy Efficient Magnetic Ballasts</v>
          </cell>
          <cell r="E407">
            <v>0.14599999999999999</v>
          </cell>
          <cell r="F407">
            <v>6.65</v>
          </cell>
        </row>
        <row r="408">
          <cell r="A408" t="str">
            <v>IC844/ES</v>
          </cell>
          <cell r="C408">
            <v>434</v>
          </cell>
          <cell r="D408" t="str">
            <v>8' Ice Tray w/ (4) F40T12/34w Lamps &amp; (2) Standard Magnetic Ballasts</v>
          </cell>
          <cell r="E408">
            <v>0.16</v>
          </cell>
          <cell r="F408">
            <v>6.65</v>
          </cell>
        </row>
        <row r="409">
          <cell r="A409" t="str">
            <v>IC844/T8</v>
          </cell>
          <cell r="C409">
            <v>432</v>
          </cell>
          <cell r="D409" t="str">
            <v>8' Ice Tray w/ (4) F32T8 Lamps &amp; (1) Electronic Ballast</v>
          </cell>
          <cell r="E409">
            <v>0.112</v>
          </cell>
          <cell r="F409">
            <v>6.65</v>
          </cell>
        </row>
        <row r="410">
          <cell r="A410" t="str">
            <v>IC844/T8</v>
          </cell>
          <cell r="C410">
            <v>432</v>
          </cell>
          <cell r="D410" t="str">
            <v>8' Ice Tray w/ (4) F32T8 Lamps &amp; (1) Electronic Ballast</v>
          </cell>
          <cell r="E410">
            <v>0.112</v>
          </cell>
          <cell r="F410">
            <v>6.65</v>
          </cell>
        </row>
        <row r="411">
          <cell r="A411" t="str">
            <v>IC844BUT/EE</v>
          </cell>
          <cell r="C411">
            <v>434</v>
          </cell>
          <cell r="D411" t="str">
            <v>8' Ice Tray w/ (4) F40T12/34w Lamps &amp; (2) Energy Efficient Magnetic Ballasts, Butted Fixtures</v>
          </cell>
          <cell r="E411">
            <v>0.14599999999999999</v>
          </cell>
          <cell r="F411">
            <v>6.65</v>
          </cell>
        </row>
        <row r="412">
          <cell r="A412" t="str">
            <v>IC844BUT/ES</v>
          </cell>
          <cell r="C412">
            <v>434</v>
          </cell>
          <cell r="D412" t="str">
            <v>8' Ice Tray w/ (4) F40T12/34w Lamps &amp; (2) Standard Magnetic Ballasts, Butted Fixtures</v>
          </cell>
          <cell r="E412">
            <v>0.16</v>
          </cell>
          <cell r="F412">
            <v>6.65</v>
          </cell>
        </row>
        <row r="413">
          <cell r="A413" t="str">
            <v>IC844P/EE</v>
          </cell>
          <cell r="C413">
            <v>434</v>
          </cell>
          <cell r="D413" t="str">
            <v>8' Ice Tray w/ (4) F40T12/34w Lamps &amp; (2) Energy Efficient Magnetic Ballasts, Pendant Mounted</v>
          </cell>
          <cell r="E413">
            <v>0.14599999999999999</v>
          </cell>
          <cell r="F413">
            <v>6.65</v>
          </cell>
        </row>
        <row r="414">
          <cell r="A414" t="str">
            <v>IC844P/ES</v>
          </cell>
          <cell r="C414">
            <v>434</v>
          </cell>
          <cell r="D414" t="str">
            <v>8' Ice Tray w/ (4) F40T12/34w Lamps &amp; (2) Standard Magnetic Ballasts, Pendant Mounted</v>
          </cell>
          <cell r="E414">
            <v>0.16</v>
          </cell>
          <cell r="F414">
            <v>6.65</v>
          </cell>
        </row>
        <row r="415">
          <cell r="A415" t="str">
            <v>IC844P/T8</v>
          </cell>
          <cell r="C415">
            <v>432</v>
          </cell>
          <cell r="D415" t="str">
            <v>8' Ice Tray w/ (4) F32T8 Lamps &amp; (1) Electronic Ballast, Pendant Mount</v>
          </cell>
          <cell r="E415">
            <v>0.112</v>
          </cell>
          <cell r="F415">
            <v>6.65</v>
          </cell>
        </row>
        <row r="416">
          <cell r="A416" t="str">
            <v>IC844PBUT/ES</v>
          </cell>
          <cell r="C416">
            <v>434</v>
          </cell>
          <cell r="D416" t="str">
            <v>8' Ice Tray w/ (4) F40T12/34w Lamps &amp; (2) Standard Magnetic Ballasts, Butted Fixtures, Pendant Mounted</v>
          </cell>
          <cell r="E416">
            <v>0.16</v>
          </cell>
          <cell r="F416">
            <v>6.65</v>
          </cell>
        </row>
        <row r="417">
          <cell r="A417" t="str">
            <v>IC882/EE</v>
          </cell>
          <cell r="C417">
            <v>265</v>
          </cell>
          <cell r="D417" t="str">
            <v>8' Ice Tray w/ (2) F96T12/65w Lamps &amp; (1) Energy Efficient Magnetic Ballast</v>
          </cell>
          <cell r="E417">
            <v>0.123</v>
          </cell>
          <cell r="F417">
            <v>6.65</v>
          </cell>
        </row>
        <row r="418">
          <cell r="A418" t="str">
            <v>IC882HO/EE</v>
          </cell>
          <cell r="C418" t="str">
            <v>2110HO</v>
          </cell>
          <cell r="D418" t="str">
            <v>8' Ice Tray w/ (2) F96T12/110w HO Lamps &amp; (1) Energy Efficient Magnetic Ballast</v>
          </cell>
          <cell r="E418">
            <v>0.22800000000000001</v>
          </cell>
          <cell r="F418">
            <v>6.65</v>
          </cell>
        </row>
        <row r="419">
          <cell r="A419" t="str">
            <v>Ic882HOP/EE</v>
          </cell>
          <cell r="C419" t="str">
            <v>2110HO</v>
          </cell>
          <cell r="D419" t="str">
            <v>8' Ice Tray w/ (2) F96T12/110w HO Lamps &amp; (1) Energy Efficient Magnetic Ballast, Pendant Mount</v>
          </cell>
          <cell r="E419">
            <v>0.22800000000000001</v>
          </cell>
          <cell r="F419">
            <v>6.65</v>
          </cell>
        </row>
        <row r="420">
          <cell r="A420" t="str">
            <v>IC882P/EE</v>
          </cell>
          <cell r="C420">
            <v>265</v>
          </cell>
          <cell r="D420" t="str">
            <v>8' Ice Tray w/ (2) F96T12/65w Lamps &amp; (1) Energy Efficient Magnetic Ballast, Pendant Mount</v>
          </cell>
          <cell r="E420">
            <v>0.123</v>
          </cell>
          <cell r="F420">
            <v>6.65</v>
          </cell>
        </row>
        <row r="421">
          <cell r="A421" t="str">
            <v>IC883DL1/EE</v>
          </cell>
          <cell r="C421">
            <v>265</v>
          </cell>
          <cell r="D421" t="str">
            <v>8' Ice Tray w/ (3) F96T12/65w Lamps &amp; (2) Energy Efficient Magnetic Ballast, with  (1) Lamp Removed, Pendant Mount</v>
          </cell>
          <cell r="E421">
            <v>0.129</v>
          </cell>
          <cell r="F421">
            <v>9</v>
          </cell>
        </row>
        <row r="422">
          <cell r="A422" t="str">
            <v>IC884/EE</v>
          </cell>
          <cell r="C422">
            <v>465</v>
          </cell>
          <cell r="D422" t="str">
            <v>8' Ice Tray w/ (4) F96T12/65w Lamps &amp; (2) Energy Efficient Magnetic BallastS</v>
          </cell>
          <cell r="E422">
            <v>0.246</v>
          </cell>
          <cell r="F422">
            <v>9</v>
          </cell>
        </row>
        <row r="423">
          <cell r="A423" t="str">
            <v>IC884P/EE</v>
          </cell>
          <cell r="C423">
            <v>465</v>
          </cell>
          <cell r="D423" t="str">
            <v>8' Ice Tray w/ (4) F96T12/65w Lamps &amp; (2) Energy Efficient Magnetic Ballast, Pendant Mount</v>
          </cell>
          <cell r="E423">
            <v>0.246</v>
          </cell>
          <cell r="F423">
            <v>13.3</v>
          </cell>
        </row>
        <row r="424">
          <cell r="A424" t="str">
            <v>IND42/T8</v>
          </cell>
          <cell r="C424">
            <v>232</v>
          </cell>
          <cell r="D424" t="str">
            <v>4' Indirect Fixture w/ (2) F32T8 Lamps &amp; (1) Electronic Ballast</v>
          </cell>
          <cell r="E424">
            <v>5.8000000000000003E-2</v>
          </cell>
          <cell r="F424">
            <v>0.5</v>
          </cell>
        </row>
        <row r="425">
          <cell r="A425" t="str">
            <v>IND42P/T8</v>
          </cell>
          <cell r="C425">
            <v>232</v>
          </cell>
          <cell r="D425" t="str">
            <v>4' Indirect Fixture w/ (2) F32T8 Lamps &amp; (1) Electronic Ballast, Pendant Mounted</v>
          </cell>
          <cell r="E425">
            <v>5.8000000000000003E-2</v>
          </cell>
          <cell r="F425">
            <v>0.5</v>
          </cell>
        </row>
        <row r="426">
          <cell r="A426" t="str">
            <v>IND43/T8</v>
          </cell>
          <cell r="C426">
            <v>332</v>
          </cell>
          <cell r="D426" t="str">
            <v>4' Indirect Fixture w/ (3) F32T8 Lamps &amp; (1) Electronic Ballast</v>
          </cell>
          <cell r="E426">
            <v>8.7999999999999995E-2</v>
          </cell>
          <cell r="F426">
            <v>0.75</v>
          </cell>
        </row>
        <row r="427">
          <cell r="A427" t="str">
            <v>IND440BIAX</v>
          </cell>
          <cell r="C427" t="str">
            <v>440 BIAX</v>
          </cell>
          <cell r="D427" t="str">
            <v>Indirect Fixture w/ (4) FT40T5 Biax Lamps &amp; (2) Electronic Ballasts</v>
          </cell>
          <cell r="E427">
            <v>0.152</v>
          </cell>
          <cell r="F427">
            <v>0</v>
          </cell>
        </row>
        <row r="428">
          <cell r="A428" t="str">
            <v>LOCKED</v>
          </cell>
          <cell r="C428" t="str">
            <v>LOCKED</v>
          </cell>
          <cell r="D428" t="str">
            <v>Room Locked During Survey</v>
          </cell>
          <cell r="E428">
            <v>0</v>
          </cell>
          <cell r="F428">
            <v>0</v>
          </cell>
        </row>
        <row r="429">
          <cell r="A429" t="str">
            <v>LPS1X250WP</v>
          </cell>
          <cell r="C429" t="str">
            <v>LPS250</v>
          </cell>
          <cell r="D429" t="str">
            <v>HID Wallpack Fixture w/ (1) 250w Low Pressure Sodium Lamp &amp; Ballast</v>
          </cell>
          <cell r="E429">
            <v>0.29399999999999998</v>
          </cell>
          <cell r="F429">
            <v>4.6500000000000004</v>
          </cell>
        </row>
        <row r="430">
          <cell r="A430" t="str">
            <v>M1X100WP</v>
          </cell>
          <cell r="C430" t="str">
            <v>MH100</v>
          </cell>
          <cell r="D430" t="str">
            <v>HID Wallpack Fixture w/ (1) 100w Metal Halide Lamp &amp; Ballast</v>
          </cell>
          <cell r="E430">
            <v>0.127</v>
          </cell>
          <cell r="F430">
            <v>4.6500000000000004</v>
          </cell>
        </row>
        <row r="431">
          <cell r="A431" t="str">
            <v>MH1X100</v>
          </cell>
          <cell r="C431" t="str">
            <v>MH100</v>
          </cell>
          <cell r="D431" t="str">
            <v>HID Fixture w/ (1) 100w Metal Halide Lamp &amp; Ballast</v>
          </cell>
          <cell r="E431">
            <v>0.127</v>
          </cell>
          <cell r="F431">
            <v>4.6500000000000004</v>
          </cell>
        </row>
        <row r="432">
          <cell r="A432" t="str">
            <v>MH1X1000HB</v>
          </cell>
          <cell r="C432" t="str">
            <v>MH1000</v>
          </cell>
          <cell r="D432" t="str">
            <v>HID High Bay Fixture w/ (1) 1000w Metal Halide Lamp &amp; Ballast</v>
          </cell>
          <cell r="E432">
            <v>1.08</v>
          </cell>
          <cell r="F432">
            <v>4.6500000000000004</v>
          </cell>
        </row>
        <row r="433">
          <cell r="A433" t="str">
            <v>MH1X100CAN</v>
          </cell>
          <cell r="C433" t="str">
            <v>MH100</v>
          </cell>
          <cell r="D433" t="str">
            <v>HID Can Fixture w/ (1) 100w Metal Halide Lamp &amp; Ballast</v>
          </cell>
          <cell r="E433">
            <v>0.127</v>
          </cell>
          <cell r="F433">
            <v>4.6500000000000004</v>
          </cell>
        </row>
        <row r="434">
          <cell r="A434" t="str">
            <v>MH1X100CANOPY</v>
          </cell>
          <cell r="C434" t="str">
            <v>MH100</v>
          </cell>
          <cell r="D434" t="str">
            <v>HID Canopy Fixture w/ (1) 100w Metal Halide Lamp &amp; Ballast</v>
          </cell>
          <cell r="E434">
            <v>0.127</v>
          </cell>
          <cell r="F434">
            <v>4.6500000000000004</v>
          </cell>
        </row>
        <row r="435">
          <cell r="A435" t="str">
            <v>MH1X100FL</v>
          </cell>
          <cell r="C435" t="str">
            <v>MH100</v>
          </cell>
          <cell r="D435" t="str">
            <v>HID Flood Fixture w/ (1) 100w Metal Halide Lamp &amp; Ballast</v>
          </cell>
          <cell r="E435">
            <v>0.127</v>
          </cell>
          <cell r="F435">
            <v>4.6500000000000004</v>
          </cell>
        </row>
        <row r="436">
          <cell r="A436" t="str">
            <v>MH1X100IND</v>
          </cell>
          <cell r="C436" t="str">
            <v>MH100</v>
          </cell>
          <cell r="D436" t="str">
            <v>HID Indirect w/ (1) 100w Metal Halide Lamp &amp; Ballast</v>
          </cell>
          <cell r="E436">
            <v>0.127</v>
          </cell>
          <cell r="F436">
            <v>4.6500000000000004</v>
          </cell>
        </row>
        <row r="437">
          <cell r="A437" t="str">
            <v>MH1X100WP</v>
          </cell>
          <cell r="C437" t="str">
            <v>MH100</v>
          </cell>
          <cell r="D437" t="str">
            <v>HID Wallpack Fixture w/ (1) 100w Metal Halide Lamp &amp; Ballast</v>
          </cell>
          <cell r="E437">
            <v>0.127</v>
          </cell>
          <cell r="F437">
            <v>4.6500000000000004</v>
          </cell>
        </row>
        <row r="438">
          <cell r="A438" t="str">
            <v>MH1X150</v>
          </cell>
          <cell r="C438" t="str">
            <v>MH150</v>
          </cell>
          <cell r="D438" t="str">
            <v>HID Fixture w/ (1) 150w Metal Halide Lamp &amp; Ballast</v>
          </cell>
          <cell r="E438">
            <v>0.184</v>
          </cell>
          <cell r="F438">
            <v>4.6500000000000004</v>
          </cell>
        </row>
        <row r="439">
          <cell r="A439" t="str">
            <v>MH1X150FL</v>
          </cell>
          <cell r="C439" t="str">
            <v>MH150</v>
          </cell>
          <cell r="D439" t="str">
            <v>HID Flood Fixture w/ (1) 150w Metal Halide Lamp &amp; Ballast</v>
          </cell>
          <cell r="E439">
            <v>0.184</v>
          </cell>
          <cell r="F439">
            <v>4.6500000000000004</v>
          </cell>
        </row>
        <row r="440">
          <cell r="A440" t="str">
            <v>MH1X150SM</v>
          </cell>
          <cell r="C440" t="str">
            <v>MH150</v>
          </cell>
          <cell r="D440" t="str">
            <v>HID Surface Mount Fixture w/ (1) 150w Metal Halide Lamp &amp; Ballast</v>
          </cell>
          <cell r="E440">
            <v>0.184</v>
          </cell>
          <cell r="F440">
            <v>4.6500000000000004</v>
          </cell>
        </row>
        <row r="441">
          <cell r="A441" t="str">
            <v>MH1X150WP</v>
          </cell>
          <cell r="C441" t="str">
            <v>MH150</v>
          </cell>
          <cell r="D441" t="str">
            <v>HID Wallpack Fixture w/ (1) 150w Metal Halide Lamp &amp; Ballast</v>
          </cell>
          <cell r="E441">
            <v>0.184</v>
          </cell>
          <cell r="F441">
            <v>4.6500000000000004</v>
          </cell>
        </row>
        <row r="442">
          <cell r="A442" t="str">
            <v>MH1X175</v>
          </cell>
          <cell r="C442" t="str">
            <v>MH175</v>
          </cell>
          <cell r="D442" t="str">
            <v>HID Fixture w/ (1) 175w Metal Halide Lamp &amp; Ballast</v>
          </cell>
          <cell r="E442">
            <v>0.20899999999999999</v>
          </cell>
          <cell r="F442">
            <v>4.6500000000000004</v>
          </cell>
        </row>
        <row r="443">
          <cell r="A443" t="str">
            <v>MH1X175BOX</v>
          </cell>
          <cell r="C443" t="str">
            <v>MH175</v>
          </cell>
          <cell r="D443" t="str">
            <v>HID Box Fixture w/ (1) 175w Metal Halide Lamp &amp; Ballast</v>
          </cell>
          <cell r="E443">
            <v>0.20899999999999999</v>
          </cell>
          <cell r="F443">
            <v>4.6500000000000004</v>
          </cell>
        </row>
        <row r="444">
          <cell r="A444" t="str">
            <v>MH1X175HB</v>
          </cell>
          <cell r="C444" t="str">
            <v>MH175</v>
          </cell>
          <cell r="D444" t="str">
            <v>HID High Bay Fixture w/ (1) 175w Metal Halide Lamp &amp; Ballast</v>
          </cell>
          <cell r="E444">
            <v>0.20899999999999999</v>
          </cell>
          <cell r="F444">
            <v>4.6500000000000004</v>
          </cell>
        </row>
        <row r="445">
          <cell r="A445" t="str">
            <v>MH1X175LB</v>
          </cell>
          <cell r="C445" t="str">
            <v>MH175</v>
          </cell>
          <cell r="D445" t="str">
            <v>HID Low Bay Fixture w/ (1) 175w Metal Halide Lamp &amp; Ballast</v>
          </cell>
          <cell r="E445">
            <v>0.20899999999999999</v>
          </cell>
          <cell r="F445">
            <v>4.6500000000000004</v>
          </cell>
        </row>
        <row r="446">
          <cell r="A446" t="str">
            <v>MH1X175SM</v>
          </cell>
          <cell r="C446" t="str">
            <v>MH175</v>
          </cell>
          <cell r="D446" t="str">
            <v>HID Surface Mount Fixture w/ (1) 175w Metal Halide Lamp &amp; Ballast</v>
          </cell>
          <cell r="E446">
            <v>0.20899999999999999</v>
          </cell>
          <cell r="F446">
            <v>4.6500000000000004</v>
          </cell>
        </row>
        <row r="447">
          <cell r="A447" t="str">
            <v>MH1X175WP</v>
          </cell>
          <cell r="C447" t="str">
            <v>MH175</v>
          </cell>
          <cell r="D447" t="str">
            <v>HID Wallpack Fixture w/ (1) 175w Metal Halide Lamp &amp; Ballast</v>
          </cell>
          <cell r="E447">
            <v>0.20899999999999999</v>
          </cell>
          <cell r="F447">
            <v>4.6500000000000004</v>
          </cell>
        </row>
        <row r="448">
          <cell r="A448" t="str">
            <v>MH1X200</v>
          </cell>
          <cell r="C448" t="str">
            <v>MH200</v>
          </cell>
          <cell r="D448" t="str">
            <v>HID Fixture w/ (1) 200w Metal Halide Lamp &amp; Ballast</v>
          </cell>
          <cell r="E448">
            <v>0.254</v>
          </cell>
          <cell r="F448">
            <v>4.6500000000000004</v>
          </cell>
        </row>
        <row r="449">
          <cell r="A449" t="str">
            <v>MH1X250</v>
          </cell>
          <cell r="C449" t="str">
            <v>MH250</v>
          </cell>
          <cell r="D449" t="str">
            <v>HID Fixture w/ (1) 250w Metal Halide Lamp &amp; Ballast</v>
          </cell>
          <cell r="E449">
            <v>0.29499999999999998</v>
          </cell>
          <cell r="F449">
            <v>4.6500000000000004</v>
          </cell>
        </row>
        <row r="450">
          <cell r="A450" t="str">
            <v>MH1X250CAN</v>
          </cell>
          <cell r="C450" t="str">
            <v>MH250</v>
          </cell>
          <cell r="D450" t="str">
            <v>HID Canopy Fixture w/ (1) 250w Metal Halide Lamp &amp; Ballast</v>
          </cell>
          <cell r="E450">
            <v>0.29499999999999998</v>
          </cell>
          <cell r="F450">
            <v>4.6500000000000004</v>
          </cell>
        </row>
        <row r="451">
          <cell r="A451" t="str">
            <v>MH1X250HB</v>
          </cell>
          <cell r="C451" t="str">
            <v>MH250</v>
          </cell>
          <cell r="D451" t="str">
            <v>HID High Bay Fixture w/ (1) 250w Metal Halide Lamp &amp; Ballast</v>
          </cell>
          <cell r="E451">
            <v>0.29499999999999998</v>
          </cell>
          <cell r="F451">
            <v>4.6500000000000004</v>
          </cell>
        </row>
        <row r="452">
          <cell r="A452" t="str">
            <v>MH1X250LB</v>
          </cell>
          <cell r="C452" t="str">
            <v>MH250</v>
          </cell>
          <cell r="D452" t="str">
            <v>HID Low Bay Fixture w/ (1) 250w Metal Halide Lamp &amp; Ballast</v>
          </cell>
          <cell r="E452">
            <v>0.29499999999999998</v>
          </cell>
          <cell r="F452">
            <v>4.6500000000000004</v>
          </cell>
        </row>
        <row r="453">
          <cell r="A453" t="str">
            <v>MH1X250RSQ24</v>
          </cell>
          <cell r="C453" t="str">
            <v>MH250</v>
          </cell>
          <cell r="D453" t="str">
            <v>HID 2'x2' Recessed Fixture w/ (1) 250w Metal Halide Lamp &amp; Ballast</v>
          </cell>
          <cell r="E453">
            <v>0.29499999999999998</v>
          </cell>
          <cell r="F453">
            <v>4.6500000000000004</v>
          </cell>
        </row>
        <row r="454">
          <cell r="A454" t="str">
            <v>MH1X400</v>
          </cell>
          <cell r="C454" t="str">
            <v>MH400</v>
          </cell>
          <cell r="D454" t="str">
            <v>HID Fixture w/ (1) 400w Metal Halide Lamp &amp; Ballast</v>
          </cell>
          <cell r="E454">
            <v>0.45800000000000002</v>
          </cell>
          <cell r="F454">
            <v>4.6500000000000004</v>
          </cell>
        </row>
        <row r="455">
          <cell r="A455" t="str">
            <v>MH1X400BOX</v>
          </cell>
          <cell r="C455" t="str">
            <v>MH400</v>
          </cell>
          <cell r="D455" t="str">
            <v>HID Box Fixture w/ (1) 400w Metal Halide Lamp &amp; Ballast</v>
          </cell>
          <cell r="E455">
            <v>0.45800000000000002</v>
          </cell>
          <cell r="F455">
            <v>4.6500000000000004</v>
          </cell>
        </row>
        <row r="456">
          <cell r="A456" t="str">
            <v>MH1X400CANPHOTO</v>
          </cell>
          <cell r="C456" t="str">
            <v>MH400</v>
          </cell>
          <cell r="D456" t="str">
            <v>HID Canopy Fixture w/ (1) 400w Metal Halide Lamp &amp; Ballast, Photocell</v>
          </cell>
          <cell r="E456">
            <v>0.45800000000000002</v>
          </cell>
          <cell r="F456">
            <v>4.6500000000000004</v>
          </cell>
        </row>
        <row r="457">
          <cell r="A457" t="str">
            <v>MH1X400HB</v>
          </cell>
          <cell r="C457" t="str">
            <v>MH400</v>
          </cell>
          <cell r="D457" t="str">
            <v>HID High Bay Fixture w/ (1) 400w Metal Halide Lamp &amp; Ballast</v>
          </cell>
          <cell r="E457">
            <v>0.45800000000000002</v>
          </cell>
          <cell r="F457">
            <v>4.6500000000000004</v>
          </cell>
        </row>
        <row r="458">
          <cell r="A458" t="str">
            <v>MH1X400HBQR</v>
          </cell>
          <cell r="C458" t="str">
            <v>MH400</v>
          </cell>
          <cell r="D458" t="str">
            <v>HID High Bay Fixture w/ (1) 400w Metal Halide Lamp &amp; Ballast, Quartz Restrike</v>
          </cell>
          <cell r="E458">
            <v>0.45800000000000002</v>
          </cell>
          <cell r="F458">
            <v>4.6500000000000004</v>
          </cell>
        </row>
        <row r="459">
          <cell r="A459" t="str">
            <v>MH1X400LB</v>
          </cell>
          <cell r="C459" t="str">
            <v>MH400</v>
          </cell>
          <cell r="D459" t="str">
            <v>HID Low Bay Fixture w/ (1) 400w Metal Halide Lamp &amp; Ballast</v>
          </cell>
          <cell r="E459">
            <v>0.45800000000000002</v>
          </cell>
          <cell r="F459">
            <v>4.6500000000000004</v>
          </cell>
        </row>
        <row r="460">
          <cell r="A460" t="str">
            <v>MH1X400RSQ24</v>
          </cell>
          <cell r="C460" t="str">
            <v>MH400</v>
          </cell>
          <cell r="D460" t="str">
            <v>HID 2'x2' Recessed Fixture w/ (1) 400w Metal Halide Lamp &amp; Ballast</v>
          </cell>
          <cell r="E460">
            <v>0.45800000000000002</v>
          </cell>
          <cell r="F460">
            <v>4.6500000000000004</v>
          </cell>
        </row>
        <row r="461">
          <cell r="A461" t="str">
            <v>MH1X400WP</v>
          </cell>
          <cell r="C461" t="str">
            <v>MH400</v>
          </cell>
          <cell r="D461" t="str">
            <v>HID Wallpack Fixture w/ (1) 400w Metal Halide Lamp &amp; Ballast</v>
          </cell>
          <cell r="E461">
            <v>0.45800000000000002</v>
          </cell>
          <cell r="F461">
            <v>4.6500000000000004</v>
          </cell>
        </row>
        <row r="462">
          <cell r="A462" t="str">
            <v>MH1X50FL</v>
          </cell>
          <cell r="C462" t="str">
            <v>MH50</v>
          </cell>
          <cell r="D462" t="str">
            <v>HID Flood Fixture w/ (1) 50w Metal Halide Lamp &amp; Ballast</v>
          </cell>
          <cell r="E462">
            <v>7.1999999999999995E-2</v>
          </cell>
          <cell r="F462">
            <v>4.6500000000000004</v>
          </cell>
        </row>
        <row r="463">
          <cell r="A463" t="str">
            <v>MH1X70DL</v>
          </cell>
          <cell r="C463" t="str">
            <v>MH70</v>
          </cell>
          <cell r="D463" t="str">
            <v>HID Downlight Fixture w/ (1) 70w Metal Halide Lamp &amp; Ballast</v>
          </cell>
          <cell r="E463">
            <v>9.1999999999999998E-2</v>
          </cell>
          <cell r="F463">
            <v>4.6500000000000004</v>
          </cell>
        </row>
        <row r="464">
          <cell r="A464" t="str">
            <v>MH1X70FL</v>
          </cell>
          <cell r="C464" t="str">
            <v>MH70</v>
          </cell>
          <cell r="D464" t="str">
            <v>HID Flood Fixture w/ (1) 70w Metal Halide Lamp &amp; Ballast</v>
          </cell>
          <cell r="E464">
            <v>9.1999999999999998E-2</v>
          </cell>
          <cell r="F464">
            <v>4.6500000000000004</v>
          </cell>
        </row>
        <row r="465">
          <cell r="A465" t="str">
            <v>MH1X70H</v>
          </cell>
          <cell r="C465" t="str">
            <v>MH70</v>
          </cell>
          <cell r="D465" t="str">
            <v>HID High Hat Fixture w/ (1) 70w Metal Halide Lamp &amp; Ballast</v>
          </cell>
          <cell r="E465">
            <v>9.1999999999999998E-2</v>
          </cell>
          <cell r="F465">
            <v>4.6500000000000004</v>
          </cell>
        </row>
        <row r="466">
          <cell r="A466" t="str">
            <v>MH1X70IND</v>
          </cell>
          <cell r="C466" t="str">
            <v>MH70</v>
          </cell>
          <cell r="D466" t="str">
            <v>HID Indirect Fixture w/ (1) 70w Metal Halide Lamp &amp; Ballast</v>
          </cell>
          <cell r="E466">
            <v>9.1999999999999998E-2</v>
          </cell>
          <cell r="F466">
            <v>4.6500000000000004</v>
          </cell>
        </row>
        <row r="467">
          <cell r="A467" t="str">
            <v>MH1X70LB</v>
          </cell>
          <cell r="C467" t="str">
            <v>MH70</v>
          </cell>
          <cell r="D467" t="str">
            <v>HID Low Bay Fixture w/ (1) 70w Metal Halide Lamp &amp; Ballast</v>
          </cell>
          <cell r="E467">
            <v>9.1999999999999998E-2</v>
          </cell>
          <cell r="F467">
            <v>4.6500000000000004</v>
          </cell>
        </row>
        <row r="468">
          <cell r="A468" t="str">
            <v>MH1X70R38DL</v>
          </cell>
          <cell r="C468" t="str">
            <v>MH70</v>
          </cell>
          <cell r="D468" t="str">
            <v>HID PAR Downlight Fixture w/ (1) 70w Metal Halide Lamp &amp; Ballast</v>
          </cell>
          <cell r="E468">
            <v>9.1999999999999998E-2</v>
          </cell>
          <cell r="F468">
            <v>4.6500000000000004</v>
          </cell>
        </row>
        <row r="469">
          <cell r="A469" t="str">
            <v>MH1X70WP</v>
          </cell>
          <cell r="C469" t="str">
            <v>MH70</v>
          </cell>
          <cell r="D469" t="str">
            <v>HID Wallpack Fixture w/ (1) 70w Metal Halide Lamp &amp; Ballast</v>
          </cell>
          <cell r="E469">
            <v>9.1999999999999998E-2</v>
          </cell>
          <cell r="F469">
            <v>4.6500000000000004</v>
          </cell>
        </row>
        <row r="470">
          <cell r="A470" t="str">
            <v>MH2X400POLE</v>
          </cell>
          <cell r="C470" t="str">
            <v>2MH400</v>
          </cell>
          <cell r="D470" t="str">
            <v>HID Pole Light Fixture w/ (2) 400w Metal Halide Lamps &amp; Ballasts</v>
          </cell>
          <cell r="E470">
            <v>0.91600000000000004</v>
          </cell>
          <cell r="F470">
            <v>9.3000000000000007</v>
          </cell>
        </row>
        <row r="471">
          <cell r="A471" t="str">
            <v>MV1X1000HB</v>
          </cell>
          <cell r="C471" t="str">
            <v>MV1000</v>
          </cell>
          <cell r="D471" t="str">
            <v>HID High Bay Fixture w/ (1) 1000w Mercury Vapor Lamp &amp; Ballast</v>
          </cell>
          <cell r="E471">
            <v>1.08</v>
          </cell>
          <cell r="F471">
            <v>4.6500000000000004</v>
          </cell>
        </row>
        <row r="472">
          <cell r="A472" t="str">
            <v>MV1X1000LB</v>
          </cell>
          <cell r="C472" t="str">
            <v>MV1000</v>
          </cell>
          <cell r="D472" t="str">
            <v>HID Low Bay Fixture w/ (1) 1000w Mercury Vapor Lamp &amp; Ballast</v>
          </cell>
          <cell r="E472">
            <v>1.08</v>
          </cell>
          <cell r="F472">
            <v>4.6500000000000004</v>
          </cell>
        </row>
        <row r="473">
          <cell r="A473" t="str">
            <v>MV1X100LB</v>
          </cell>
          <cell r="C473" t="str">
            <v>MV100</v>
          </cell>
          <cell r="D473" t="str">
            <v>HID Low Bay Fixture w/ (1) 100w Mercury Vapor Lamp &amp; Ballast</v>
          </cell>
          <cell r="E473">
            <v>0.125</v>
          </cell>
          <cell r="F473">
            <v>4.6500000000000004</v>
          </cell>
        </row>
        <row r="474">
          <cell r="A474" t="str">
            <v>MV1X100REC</v>
          </cell>
          <cell r="C474" t="str">
            <v>MV100</v>
          </cell>
          <cell r="D474" t="str">
            <v>HID Recessed Fixture w/ (1) 100w Mercury Vapor Lamp &amp; Ballast</v>
          </cell>
          <cell r="E474">
            <v>0.125</v>
          </cell>
          <cell r="F474">
            <v>4.6500000000000004</v>
          </cell>
        </row>
        <row r="475">
          <cell r="A475" t="str">
            <v>MV1X100SQ</v>
          </cell>
          <cell r="C475" t="str">
            <v>MV100</v>
          </cell>
          <cell r="D475" t="str">
            <v>HID Square Fixture w/ (1) 100w Mercury Vapor Lamp &amp; Ballast</v>
          </cell>
          <cell r="E475">
            <v>0.125</v>
          </cell>
          <cell r="F475">
            <v>4.6500000000000004</v>
          </cell>
        </row>
        <row r="476">
          <cell r="A476" t="str">
            <v>MV1X100WP</v>
          </cell>
          <cell r="C476" t="str">
            <v>MV100</v>
          </cell>
          <cell r="D476" t="str">
            <v>HID Wallpack Fixture w/ (1) 100w Mercury Vapor Lamp &amp; Ballast</v>
          </cell>
          <cell r="E476">
            <v>0.125</v>
          </cell>
          <cell r="F476">
            <v>4.6500000000000004</v>
          </cell>
        </row>
        <row r="477">
          <cell r="A477" t="str">
            <v>MV1X175LB</v>
          </cell>
          <cell r="C477" t="str">
            <v>LV175</v>
          </cell>
          <cell r="D477" t="str">
            <v>Low Bay Fixture w/ (1) 175 Mercury Vapor Lamp &amp; Ballast</v>
          </cell>
          <cell r="E477">
            <v>0.20499999999999999</v>
          </cell>
          <cell r="F477">
            <v>4.6500000000000004</v>
          </cell>
        </row>
        <row r="478">
          <cell r="A478" t="str">
            <v>MV1X250HB</v>
          </cell>
          <cell r="C478" t="str">
            <v>MV250</v>
          </cell>
          <cell r="D478" t="str">
            <v>HID High Bay Fixture w/ (1) 250w Mercury Vapor Lamp &amp; Ballast</v>
          </cell>
          <cell r="E478">
            <v>0.29499999999999998</v>
          </cell>
          <cell r="F478">
            <v>4.6500000000000004</v>
          </cell>
        </row>
        <row r="479">
          <cell r="A479" t="str">
            <v>MV1X250WP</v>
          </cell>
          <cell r="C479" t="str">
            <v>MV250</v>
          </cell>
          <cell r="D479" t="str">
            <v>HID Wallpack Fixture w/ (1) 250w Mercury Vapor Lamp &amp; Ballast</v>
          </cell>
          <cell r="E479">
            <v>0.29499999999999998</v>
          </cell>
          <cell r="F479">
            <v>4.6500000000000004</v>
          </cell>
        </row>
        <row r="480">
          <cell r="A480" t="str">
            <v>MV1X400</v>
          </cell>
          <cell r="C480" t="str">
            <v>MV400</v>
          </cell>
          <cell r="D480" t="str">
            <v>HID Fixture w/ (1) 400w Mercury Vapor Lamp &amp; Ballast</v>
          </cell>
          <cell r="E480">
            <v>0.45500000000000002</v>
          </cell>
          <cell r="F480">
            <v>4.6500000000000004</v>
          </cell>
        </row>
        <row r="481">
          <cell r="A481" t="str">
            <v>MV1X400BOX</v>
          </cell>
          <cell r="C481" t="str">
            <v>MV400</v>
          </cell>
          <cell r="D481" t="str">
            <v>HID Box Fixture w/ (1) 400w Mercury Vapor Lamp &amp; Ballast</v>
          </cell>
          <cell r="E481">
            <v>0.45500000000000002</v>
          </cell>
          <cell r="F481">
            <v>4.6500000000000004</v>
          </cell>
        </row>
        <row r="482">
          <cell r="A482" t="str">
            <v>MV1X400HB</v>
          </cell>
          <cell r="C482" t="str">
            <v>MV400</v>
          </cell>
          <cell r="D482" t="str">
            <v>HID High Bay Fixture w/ (1) 400w Mercury Vapor Lamp &amp; Ballast</v>
          </cell>
          <cell r="E482">
            <v>0.45500000000000002</v>
          </cell>
          <cell r="F482">
            <v>4.6500000000000004</v>
          </cell>
        </row>
        <row r="483">
          <cell r="A483" t="str">
            <v>MV1X400REC</v>
          </cell>
          <cell r="C483" t="str">
            <v>MV400</v>
          </cell>
          <cell r="D483" t="str">
            <v>HID Recessed Fixture w/ (1) 400w Mercury Vapor Lamp &amp; Ballast</v>
          </cell>
          <cell r="E483">
            <v>0.45500000000000002</v>
          </cell>
          <cell r="F483">
            <v>4.6500000000000004</v>
          </cell>
        </row>
        <row r="484">
          <cell r="A484" t="str">
            <v>MV1X400WP</v>
          </cell>
          <cell r="C484" t="str">
            <v>MV400</v>
          </cell>
          <cell r="D484" t="str">
            <v>HID Wallpack Fixture w/ (1) 400w Mercury Vapor Lamp &amp; Ballast</v>
          </cell>
          <cell r="E484">
            <v>0.45500000000000002</v>
          </cell>
          <cell r="F484">
            <v>4.6500000000000004</v>
          </cell>
        </row>
        <row r="485">
          <cell r="A485" t="str">
            <v>Q1X500FLD</v>
          </cell>
          <cell r="C485" t="str">
            <v>Q500</v>
          </cell>
          <cell r="D485" t="str">
            <v>Flood Fixture w/ (1) 500 Watt Quartz Lamp</v>
          </cell>
          <cell r="E485">
            <v>0.5</v>
          </cell>
          <cell r="F485">
            <v>5</v>
          </cell>
        </row>
        <row r="486">
          <cell r="A486" t="str">
            <v>REMOVE</v>
          </cell>
          <cell r="C486" t="str">
            <v>REMOVE</v>
          </cell>
          <cell r="D486" t="str">
            <v>Remove Existing Fixture</v>
          </cell>
          <cell r="E486">
            <v>0</v>
          </cell>
          <cell r="F486">
            <v>2</v>
          </cell>
        </row>
        <row r="487">
          <cell r="A487" t="str">
            <v>S21/SS</v>
          </cell>
          <cell r="C487">
            <v>120</v>
          </cell>
          <cell r="D487" t="str">
            <v>2' Strip Fixture w/ (1) F20T12 Lamp (1) Standard Magnetic Ballast</v>
          </cell>
          <cell r="E487">
            <v>2.5999999999999999E-2</v>
          </cell>
          <cell r="F487">
            <v>2</v>
          </cell>
        </row>
        <row r="488">
          <cell r="A488" t="str">
            <v>S21TD/SS</v>
          </cell>
          <cell r="C488">
            <v>120</v>
          </cell>
          <cell r="D488" t="str">
            <v>2' Teardrop Lens Fixture w/ (1) F20T12 Lamp (1) Standard Magnetic Ballast</v>
          </cell>
          <cell r="E488">
            <v>2.5999999999999999E-2</v>
          </cell>
          <cell r="F488">
            <v>2</v>
          </cell>
        </row>
        <row r="489">
          <cell r="A489" t="str">
            <v>S22/SE</v>
          </cell>
          <cell r="C489">
            <v>220</v>
          </cell>
          <cell r="D489" t="str">
            <v>2' Strip Fixture w/ (2) F20T12 Lamps (1) Energy Efficient Magnetic Ballast</v>
          </cell>
          <cell r="E489">
            <v>0.04</v>
          </cell>
          <cell r="F489">
            <v>2.15</v>
          </cell>
        </row>
        <row r="490">
          <cell r="A490" t="str">
            <v>S22/SS</v>
          </cell>
          <cell r="C490">
            <v>220</v>
          </cell>
          <cell r="D490" t="str">
            <v>2' Strip Fixture w/ (2) F20T12 Lamps (1) Standard Magnetic Ballast</v>
          </cell>
          <cell r="E490">
            <v>0.04</v>
          </cell>
          <cell r="F490">
            <v>2.15</v>
          </cell>
        </row>
        <row r="491">
          <cell r="A491" t="str">
            <v>S22/T8</v>
          </cell>
          <cell r="C491">
            <v>217</v>
          </cell>
          <cell r="D491" t="str">
            <v>2' Strip Fixture w/ (2) F17T8 Lamps &amp; (1) Electronic Ballast</v>
          </cell>
          <cell r="E491">
            <v>3.2000000000000001E-2</v>
          </cell>
          <cell r="F491">
            <v>0</v>
          </cell>
        </row>
        <row r="492">
          <cell r="A492" t="str">
            <v>S31/EE</v>
          </cell>
          <cell r="C492">
            <v>130</v>
          </cell>
          <cell r="D492" t="str">
            <v>3' Strip Fixture w/ (1) F30T12/30w Lamp &amp; (1) Energy Efficient Magnetic Ballast</v>
          </cell>
          <cell r="E492">
            <v>3.5000000000000003E-2</v>
          </cell>
          <cell r="F492">
            <v>2.1</v>
          </cell>
        </row>
        <row r="493">
          <cell r="A493" t="str">
            <v>S31/SE</v>
          </cell>
          <cell r="C493">
            <v>130</v>
          </cell>
          <cell r="D493" t="str">
            <v>3' Strip Fixture w/ (1) F30T12/30w Lamp &amp; (1) Energy Efficient Magnetic Ballast</v>
          </cell>
          <cell r="E493">
            <v>3.5000000000000003E-2</v>
          </cell>
          <cell r="F493">
            <v>2.1</v>
          </cell>
        </row>
        <row r="494">
          <cell r="A494" t="str">
            <v>S31/SS</v>
          </cell>
          <cell r="C494">
            <v>130</v>
          </cell>
          <cell r="D494" t="str">
            <v>3' Strip Fixture w/ (1) F30T12/30w Lamp &amp; (1) Energy Efficient Magnetic Ballast</v>
          </cell>
          <cell r="E494">
            <v>3.5000000000000003E-2</v>
          </cell>
          <cell r="F494">
            <v>2.1</v>
          </cell>
        </row>
        <row r="495">
          <cell r="A495" t="str">
            <v>S32/EE</v>
          </cell>
          <cell r="C495">
            <v>230</v>
          </cell>
          <cell r="D495" t="str">
            <v>3' Strip Fixture w/ (2) F30T12/30w Lamp &amp; (1) Energy Efficient Magnetic Ballast</v>
          </cell>
          <cell r="E495">
            <v>0.66</v>
          </cell>
          <cell r="F495">
            <v>2.75</v>
          </cell>
        </row>
        <row r="496">
          <cell r="A496" t="str">
            <v>S32/SE</v>
          </cell>
          <cell r="C496">
            <v>230</v>
          </cell>
          <cell r="D496" t="str">
            <v>3' Strip Fixture w/ (2) F30T12/30w Lamp &amp; (1) Energy Efficient Magnetic Ballast</v>
          </cell>
          <cell r="E496">
            <v>0.66</v>
          </cell>
          <cell r="F496">
            <v>2.75</v>
          </cell>
        </row>
        <row r="497">
          <cell r="A497" t="str">
            <v>S41/EE</v>
          </cell>
          <cell r="C497">
            <v>134</v>
          </cell>
          <cell r="D497" t="str">
            <v>4' Strip Fixture w/ (1) F40T12/34w Lamp &amp; (1) Energy Efficient Magnetic Ballast</v>
          </cell>
          <cell r="E497">
            <v>4.2999999999999997E-2</v>
          </cell>
          <cell r="F497">
            <v>2.15</v>
          </cell>
        </row>
        <row r="498">
          <cell r="A498" t="str">
            <v>S41/ES</v>
          </cell>
          <cell r="C498">
            <v>134</v>
          </cell>
          <cell r="D498" t="str">
            <v>4' Strip Fixture w/ (1) F40T12/34w Lamp &amp; (1) Standard Magnetic Ballast</v>
          </cell>
          <cell r="E498">
            <v>4.2999999999999997E-2</v>
          </cell>
          <cell r="F498">
            <v>2.15</v>
          </cell>
        </row>
        <row r="499">
          <cell r="A499" t="str">
            <v>S41/SS</v>
          </cell>
          <cell r="C499">
            <v>140</v>
          </cell>
          <cell r="D499" t="str">
            <v>4' Strip Fixture w/ (1) F40T12/40w Lamp &amp; (1) Standard Magnetic Ballast</v>
          </cell>
          <cell r="E499">
            <v>0.05</v>
          </cell>
          <cell r="F499">
            <v>2.15</v>
          </cell>
        </row>
        <row r="500">
          <cell r="A500" t="str">
            <v>S41/T8</v>
          </cell>
          <cell r="C500">
            <v>132</v>
          </cell>
          <cell r="D500" t="str">
            <v>4' Strip Fixture w/ (1) F32T8 Lamp &amp; (1) Electronic Ballast</v>
          </cell>
          <cell r="E500">
            <v>3.1E-2</v>
          </cell>
          <cell r="F500">
            <v>0.25</v>
          </cell>
        </row>
        <row r="501">
          <cell r="A501" t="str">
            <v>S41BUT/EE</v>
          </cell>
          <cell r="C501">
            <v>134</v>
          </cell>
          <cell r="D501" t="str">
            <v>4' Strip Fixture w/ (1) F40T12/34w Lamp &amp; (1) Energy Efficient Magnetic Ballast, Butted Fixture</v>
          </cell>
          <cell r="E501">
            <v>4.2000000000000003E-2</v>
          </cell>
          <cell r="F501">
            <v>2.15</v>
          </cell>
        </row>
        <row r="502">
          <cell r="A502" t="str">
            <v>S41BUT/ES</v>
          </cell>
          <cell r="C502">
            <v>134</v>
          </cell>
          <cell r="D502" t="str">
            <v>4' Strip Fixture w/ (1) F40T12/34w Lamp &amp; (1) Standard Magnetic Ballast, Butted Fixture</v>
          </cell>
          <cell r="E502">
            <v>4.2999999999999997E-2</v>
          </cell>
          <cell r="F502">
            <v>2.15</v>
          </cell>
        </row>
        <row r="503">
          <cell r="A503" t="str">
            <v>S41BUTTG/EE</v>
          </cell>
          <cell r="C503">
            <v>134</v>
          </cell>
          <cell r="D503" t="str">
            <v>4' Strip Fixture w/ (1) F40T12/34w Lamp &amp; (1) Energy Efficient Magnetic Ballast, Butted Fixture, Tube Guard</v>
          </cell>
          <cell r="E503">
            <v>4.2000000000000003E-2</v>
          </cell>
          <cell r="F503">
            <v>2.15</v>
          </cell>
        </row>
        <row r="504">
          <cell r="A504" t="str">
            <v>S41TD/ES</v>
          </cell>
          <cell r="C504">
            <v>134</v>
          </cell>
          <cell r="D504" t="str">
            <v>4' Teardrop Lens Fixture w/ (1) F40T12/34w Lamp &amp; (1) Standard Magnetic Ballast</v>
          </cell>
          <cell r="E504">
            <v>4.2999999999999997E-2</v>
          </cell>
          <cell r="F504">
            <v>2.15</v>
          </cell>
        </row>
        <row r="505">
          <cell r="A505" t="str">
            <v>S41TG/EE</v>
          </cell>
          <cell r="C505">
            <v>134</v>
          </cell>
          <cell r="D505" t="str">
            <v>4' Strip Fixture w/ (1) F40T12/34w Lamp &amp; (1) Energy Efficient Magnetic Ballast, Tube Guard</v>
          </cell>
          <cell r="E505">
            <v>4.2999999999999997E-2</v>
          </cell>
          <cell r="F505">
            <v>2.15</v>
          </cell>
        </row>
        <row r="506">
          <cell r="A506" t="str">
            <v>S42/EE</v>
          </cell>
          <cell r="C506">
            <v>234</v>
          </cell>
          <cell r="D506" t="str">
            <v>4' Strip Fixture w/ (2) F40T12/34w Lamps &amp; (1) Energy Efficient Magnetic Ballast</v>
          </cell>
          <cell r="E506">
            <v>7.2999999999999995E-2</v>
          </cell>
          <cell r="F506">
            <v>2.35</v>
          </cell>
        </row>
        <row r="507">
          <cell r="A507" t="str">
            <v>S42/T8</v>
          </cell>
          <cell r="C507">
            <v>232</v>
          </cell>
          <cell r="D507" t="str">
            <v>4' Strip Fixture w/ (2) F32T8 Lamps &amp; (1) Electronic Ballast</v>
          </cell>
          <cell r="E507">
            <v>5.8000000000000003E-2</v>
          </cell>
          <cell r="F507">
            <v>0.5</v>
          </cell>
        </row>
        <row r="508">
          <cell r="A508" t="str">
            <v>S42BUT/EE</v>
          </cell>
          <cell r="C508">
            <v>234</v>
          </cell>
          <cell r="D508" t="str">
            <v>4' Strip Fixture w/ (2) F40T12/34w Lamps &amp; (1) Energy Efficient Magnetic Ballast, Butted Fixture</v>
          </cell>
          <cell r="E508">
            <v>7.2999999999999995E-2</v>
          </cell>
          <cell r="F508">
            <v>2.35</v>
          </cell>
        </row>
        <row r="509">
          <cell r="A509" t="str">
            <v>S42BUT/T8</v>
          </cell>
          <cell r="C509">
            <v>232</v>
          </cell>
          <cell r="D509" t="str">
            <v>4' Strip Fixture w/ (2) F32T8 Lamps &amp; (1) Electronic Ballast, Butted Fixture</v>
          </cell>
          <cell r="E509">
            <v>5.8000000000000003E-2</v>
          </cell>
          <cell r="F509">
            <v>0.5</v>
          </cell>
        </row>
        <row r="510">
          <cell r="A510" t="str">
            <v>S42T5HO</v>
          </cell>
          <cell r="C510" t="str">
            <v>254HO</v>
          </cell>
          <cell r="D510" t="str">
            <v>4' Strip Fixture w/ (2) FP54T5HO Lamps &amp; (1) Electronic Ballast</v>
          </cell>
          <cell r="E510">
            <v>0.11600000000000001</v>
          </cell>
          <cell r="F510">
            <v>0</v>
          </cell>
        </row>
        <row r="511">
          <cell r="A511" t="str">
            <v>S42TG/EE</v>
          </cell>
          <cell r="C511">
            <v>234</v>
          </cell>
          <cell r="D511" t="str">
            <v>4' Strip Fixture w/ (2) F40T12/34w Lamps &amp; (1) Energy Efficient Magnetic Ballast, Tube Guards</v>
          </cell>
          <cell r="E511">
            <v>7.2999999999999995E-2</v>
          </cell>
          <cell r="F511">
            <v>2.35</v>
          </cell>
        </row>
        <row r="512">
          <cell r="A512" t="str">
            <v>S61/EE</v>
          </cell>
          <cell r="C512">
            <v>172</v>
          </cell>
          <cell r="D512" t="str">
            <v>6' Strip Fixture w/ (1) F72T12/55w Lamp &amp; (1) Energy Efficient Magnetic Ballast</v>
          </cell>
          <cell r="E512">
            <v>7.5999999999999998E-2</v>
          </cell>
          <cell r="F512">
            <v>2.15</v>
          </cell>
        </row>
        <row r="513">
          <cell r="A513" t="str">
            <v>S63/EE</v>
          </cell>
          <cell r="C513">
            <v>372</v>
          </cell>
          <cell r="D513" t="str">
            <v>6' Strip Fixture w/ (3) F72T12/55w Lamps &amp; (2) Energy Efficient Magnetic Ballasts</v>
          </cell>
          <cell r="E513">
            <v>0.223</v>
          </cell>
          <cell r="F513">
            <v>6.95</v>
          </cell>
        </row>
        <row r="514">
          <cell r="A514" t="str">
            <v>S662/T8</v>
          </cell>
          <cell r="C514">
            <v>238</v>
          </cell>
          <cell r="D514" t="str">
            <v>6' Strip Fixture w/ (2) F72T8 Lamps &amp; (1) Electronic Ballast</v>
          </cell>
          <cell r="E514">
            <v>0.08</v>
          </cell>
          <cell r="F514">
            <v>2.5</v>
          </cell>
        </row>
        <row r="515">
          <cell r="A515" t="str">
            <v>S842/EE</v>
          </cell>
          <cell r="C515">
            <v>234</v>
          </cell>
          <cell r="D515" t="str">
            <v>8' Strip Fixture w/ (2) F40T12/34w Lamps &amp; (1) Energy Efficient Magnetic Ballast</v>
          </cell>
          <cell r="E515">
            <v>7.2999999999999995E-2</v>
          </cell>
          <cell r="F515">
            <v>2.35</v>
          </cell>
        </row>
        <row r="516">
          <cell r="A516" t="str">
            <v>S842/ES</v>
          </cell>
          <cell r="C516">
            <v>234</v>
          </cell>
          <cell r="D516" t="str">
            <v>8' Strip Fixture w/ (2) F40T12/34w Lamps &amp; (1) Standard Magnetic Ballast</v>
          </cell>
          <cell r="E516">
            <v>0.08</v>
          </cell>
          <cell r="F516">
            <v>2.35</v>
          </cell>
        </row>
        <row r="517">
          <cell r="A517" t="str">
            <v>S842/T8</v>
          </cell>
          <cell r="C517">
            <v>232</v>
          </cell>
          <cell r="D517" t="str">
            <v>8' Strip Fixture w/ (2) F32T8 Lamps &amp; (1) Electronic Ballast</v>
          </cell>
          <cell r="E517">
            <v>5.8000000000000003E-2</v>
          </cell>
          <cell r="F517">
            <v>0.5</v>
          </cell>
        </row>
        <row r="518">
          <cell r="A518" t="str">
            <v>S842BUT/ES</v>
          </cell>
          <cell r="C518">
            <v>234</v>
          </cell>
          <cell r="D518" t="str">
            <v>8' Strip Fixture w/ (2) F40T12/34w Lamps &amp; (1) Standard Magnetic Ballast, Butted Fixture</v>
          </cell>
          <cell r="E518">
            <v>0.08</v>
          </cell>
          <cell r="F518">
            <v>2.35</v>
          </cell>
        </row>
        <row r="519">
          <cell r="A519" t="str">
            <v>S842P/EE</v>
          </cell>
          <cell r="C519">
            <v>234</v>
          </cell>
          <cell r="D519" t="str">
            <v>8' Strip Fixture w/ (2) F40T12/34w Lamps &amp; (1) Energy Efficient Magnetic Ballast, Pendant Mounted</v>
          </cell>
          <cell r="E519">
            <v>7.2999999999999995E-2</v>
          </cell>
          <cell r="F519">
            <v>2.35</v>
          </cell>
        </row>
        <row r="520">
          <cell r="A520" t="str">
            <v>S842P/ES</v>
          </cell>
          <cell r="C520">
            <v>234</v>
          </cell>
          <cell r="D520" t="str">
            <v>8' Strip Fixture w/ (2) F40T12/34w Lamps &amp; (1) Standard Magnetic Ballast, Pendant Mounted</v>
          </cell>
          <cell r="E520">
            <v>0.08</v>
          </cell>
          <cell r="F520">
            <v>2.35</v>
          </cell>
        </row>
        <row r="521">
          <cell r="A521" t="str">
            <v>S842P/SS</v>
          </cell>
          <cell r="C521">
            <v>240</v>
          </cell>
          <cell r="D521" t="str">
            <v>8' Strip Fixture w/ (2) F40T12/40w Lamps &amp; (1) Standard Magnetic Ballast, Pendant Mounted</v>
          </cell>
          <cell r="E521">
            <v>9.4E-2</v>
          </cell>
          <cell r="F521">
            <v>2.35</v>
          </cell>
        </row>
        <row r="522">
          <cell r="A522" t="str">
            <v>S842TD/ES</v>
          </cell>
          <cell r="C522">
            <v>234</v>
          </cell>
          <cell r="D522" t="str">
            <v>8' Teardrop Lens Fixture w/ (2) F40T12/34w Lamps &amp; (1) Standard Magnetic Ballast</v>
          </cell>
          <cell r="E522">
            <v>0.08</v>
          </cell>
          <cell r="F522">
            <v>2.35</v>
          </cell>
        </row>
        <row r="523">
          <cell r="A523" t="str">
            <v>S844/EE</v>
          </cell>
          <cell r="C523">
            <v>434</v>
          </cell>
          <cell r="D523" t="str">
            <v>8' Strip Fixture w/ (4) F40T12/34w Lamps &amp; (2) Energy Efficient Magnetic Ballasts</v>
          </cell>
          <cell r="E523">
            <v>0.14599999999999999</v>
          </cell>
          <cell r="F523">
            <v>4.45</v>
          </cell>
        </row>
        <row r="524">
          <cell r="A524" t="str">
            <v>S844/T8</v>
          </cell>
          <cell r="C524">
            <v>432</v>
          </cell>
          <cell r="D524" t="str">
            <v>8' Strip Fixture w/ (4) F32T8 Lamps &amp; (1) Electronic Ballast</v>
          </cell>
          <cell r="E524">
            <v>0.112</v>
          </cell>
          <cell r="F524">
            <v>1</v>
          </cell>
        </row>
        <row r="525">
          <cell r="A525" t="str">
            <v>S881/EE</v>
          </cell>
          <cell r="C525">
            <v>165</v>
          </cell>
          <cell r="D525" t="str">
            <v>8' Strip Fixture w/ (1) F96T12/65w Lamps &amp; (1) Energy Efficient Magnetic Ballast</v>
          </cell>
          <cell r="E525">
            <v>6.5000000000000002E-2</v>
          </cell>
          <cell r="F525">
            <v>3</v>
          </cell>
        </row>
        <row r="526">
          <cell r="A526" t="str">
            <v>S882/EE</v>
          </cell>
          <cell r="C526">
            <v>265</v>
          </cell>
          <cell r="D526" t="str">
            <v>8' Strip Fixture w/ (2) F96T12/65w Lamps &amp; (1) Energy Efficient Magnetic Ballast</v>
          </cell>
          <cell r="E526">
            <v>0.123</v>
          </cell>
          <cell r="F526">
            <v>6.65</v>
          </cell>
        </row>
        <row r="527">
          <cell r="A527" t="str">
            <v>SW2X24BIAX</v>
          </cell>
          <cell r="C527" t="str">
            <v>224 BIAX</v>
          </cell>
          <cell r="D527" t="str">
            <v>Swivel Fixture w/ (2) FT24T5 Biax Lamps &amp; (1) Electronic Ballast</v>
          </cell>
          <cell r="E527">
            <v>4.9000000000000002E-2</v>
          </cell>
          <cell r="F527">
            <v>0</v>
          </cell>
        </row>
        <row r="528">
          <cell r="A528" t="str">
            <v>TP41/EE</v>
          </cell>
          <cell r="C528">
            <v>134</v>
          </cell>
          <cell r="D528" t="str">
            <v>4' Tamper Proof Fixture w/ (1) F40T12/34w Lamp &amp; (1) Energy Efficient Magnetic Ballast</v>
          </cell>
          <cell r="E528">
            <v>4.2000000000000003E-2</v>
          </cell>
          <cell r="F528">
            <v>2.15</v>
          </cell>
        </row>
        <row r="529">
          <cell r="A529" t="str">
            <v>TP42/T8</v>
          </cell>
          <cell r="C529">
            <v>232</v>
          </cell>
          <cell r="D529" t="str">
            <v>4' Tamper Proof Fixture w/ (2) F32T8 Lamps &amp; (1) Electronic Ballast</v>
          </cell>
          <cell r="E529">
            <v>5.8000000000000003E-2</v>
          </cell>
          <cell r="F529">
            <v>0.5</v>
          </cell>
        </row>
        <row r="530">
          <cell r="A530" t="str">
            <v>UC21/SS</v>
          </cell>
          <cell r="C530">
            <v>120</v>
          </cell>
          <cell r="D530" t="str">
            <v>2' Undercabinet Fixture w/ (1) F20T12/20w Lamp &amp; Standard Magnetic Ballast</v>
          </cell>
          <cell r="E530">
            <v>3.2000000000000001E-2</v>
          </cell>
          <cell r="F530">
            <v>2</v>
          </cell>
        </row>
        <row r="531">
          <cell r="A531" t="str">
            <v>UC41/EE</v>
          </cell>
          <cell r="C531">
            <v>134</v>
          </cell>
          <cell r="D531" t="str">
            <v>4' Undercabinet Fixture w/ (1) F40T12/34w Lamp &amp; (1) Energy Efficient Magnetic Ballast</v>
          </cell>
          <cell r="E531">
            <v>4.2000000000000003E-2</v>
          </cell>
          <cell r="F531">
            <v>2.15</v>
          </cell>
        </row>
        <row r="532">
          <cell r="A532" t="str">
            <v>UC41/ES</v>
          </cell>
          <cell r="C532">
            <v>134</v>
          </cell>
          <cell r="D532" t="str">
            <v>4' Undercabinet Fixture w/ (1) F40T12/34w Lamp &amp; (1) Standard Magnetic Ballast</v>
          </cell>
          <cell r="E532">
            <v>0.05</v>
          </cell>
          <cell r="F532">
            <v>2.15</v>
          </cell>
        </row>
        <row r="533">
          <cell r="A533" t="str">
            <v>UC61/SE</v>
          </cell>
          <cell r="C533">
            <v>155</v>
          </cell>
          <cell r="D533" t="str">
            <v>6' Undercabinet Fixture w/ (1) F72T12/55w Lamp &amp; (1) Energy Efficient Magnetic Ballast</v>
          </cell>
          <cell r="E533">
            <v>6.2E-2</v>
          </cell>
          <cell r="F533">
            <v>2.5</v>
          </cell>
        </row>
        <row r="534">
          <cell r="A534" t="str">
            <v>UD1243/T8</v>
          </cell>
          <cell r="C534">
            <v>332</v>
          </cell>
          <cell r="D534" t="str">
            <v>12' Up/Downlight Fixture w/ (3) F32T8 Lamps &amp; (1) Electronic Ballast</v>
          </cell>
          <cell r="E534">
            <v>8.7999999999999995E-2</v>
          </cell>
          <cell r="F534">
            <v>0.75</v>
          </cell>
        </row>
        <row r="535">
          <cell r="A535" t="str">
            <v>UD21/T8</v>
          </cell>
          <cell r="C535">
            <v>117</v>
          </cell>
          <cell r="D535" t="str">
            <v>2' Up/Downlight Fixture w/ (1) F17T8 Lamp &amp; (1) Electronic Ballast</v>
          </cell>
          <cell r="E535">
            <v>1.7000000000000001E-2</v>
          </cell>
          <cell r="F535">
            <v>0</v>
          </cell>
        </row>
        <row r="536">
          <cell r="A536" t="str">
            <v>UD41/T8</v>
          </cell>
          <cell r="C536">
            <v>132</v>
          </cell>
          <cell r="D536" t="str">
            <v>4' Up/Downlight Fixture w/ (1) F32T8 Lamp &amp; (1) Electronic Ballast</v>
          </cell>
          <cell r="E536">
            <v>3.1E-2</v>
          </cell>
          <cell r="F536">
            <v>0.25</v>
          </cell>
        </row>
        <row r="537">
          <cell r="A537" t="str">
            <v>UD43/T8</v>
          </cell>
          <cell r="C537">
            <v>332</v>
          </cell>
          <cell r="D537" t="str">
            <v>4' Up/Downlight Fixture w/ (3) F32T8 Lamps &amp; (1) Electronic Ballast</v>
          </cell>
          <cell r="E537">
            <v>8.7999999999999995E-2</v>
          </cell>
          <cell r="F537">
            <v>0.75</v>
          </cell>
        </row>
        <row r="538">
          <cell r="A538" t="str">
            <v>UD44P/T8</v>
          </cell>
          <cell r="C538">
            <v>432</v>
          </cell>
          <cell r="D538" t="str">
            <v>4' Up/Downlight Fixture w/ (3) F32T8 Lamps &amp; (1) Electronic Ballast</v>
          </cell>
          <cell r="E538">
            <v>0.112</v>
          </cell>
          <cell r="F538">
            <v>1</v>
          </cell>
        </row>
        <row r="539">
          <cell r="A539" t="str">
            <v>UD842/T8</v>
          </cell>
          <cell r="C539">
            <v>232</v>
          </cell>
          <cell r="D539" t="str">
            <v>4' Up/Downlight Fixture w/ (2) F32T8 Lamps &amp; (1) Electronic Ballast</v>
          </cell>
          <cell r="E539">
            <v>5.8000000000000003E-2</v>
          </cell>
          <cell r="F539">
            <v>0.5</v>
          </cell>
        </row>
        <row r="540">
          <cell r="A540" t="str">
            <v>UD846/T8</v>
          </cell>
          <cell r="C540">
            <v>632</v>
          </cell>
          <cell r="D540" t="str">
            <v>4' Up/Downlight Fixture w/ (6) F32T8 Lamps &amp; (2) Electronic Ballasts</v>
          </cell>
          <cell r="E540">
            <v>0.17599999999999999</v>
          </cell>
          <cell r="F540">
            <v>1.5</v>
          </cell>
        </row>
        <row r="541">
          <cell r="A541" t="str">
            <v>V21/SE</v>
          </cell>
          <cell r="C541">
            <v>120</v>
          </cell>
          <cell r="D541" t="str">
            <v>2' Vanity Fixture w/ (1) F20T12 Lamp &amp; (1) Energy Efficient Magnetic Ballast</v>
          </cell>
          <cell r="E541">
            <v>2.4E-2</v>
          </cell>
          <cell r="F541">
            <v>2</v>
          </cell>
        </row>
        <row r="542">
          <cell r="A542" t="str">
            <v>V21/SS</v>
          </cell>
          <cell r="C542">
            <v>120</v>
          </cell>
          <cell r="D542" t="str">
            <v>2' Vanity Fixture w/ (1) F20T12 Lamp &amp; (1) Standard Magnetic Ballast</v>
          </cell>
          <cell r="E542">
            <v>3.2000000000000001E-2</v>
          </cell>
          <cell r="F542">
            <v>2</v>
          </cell>
        </row>
        <row r="543">
          <cell r="A543" t="str">
            <v>V22/EE</v>
          </cell>
          <cell r="C543">
            <v>220</v>
          </cell>
          <cell r="D543" t="str">
            <v>2' Vanity Fixture w/ (2) F20T12 Lamps (1) Standard Magnetic Ballast</v>
          </cell>
          <cell r="E543">
            <v>0.04</v>
          </cell>
          <cell r="F543">
            <v>2.15</v>
          </cell>
        </row>
        <row r="544">
          <cell r="A544" t="str">
            <v>V22/SS</v>
          </cell>
          <cell r="C544">
            <v>220</v>
          </cell>
          <cell r="D544" t="str">
            <v>2' Vanity Fixture w/ (2) F20T12 Lamps (1) Standard Magnetic Ballast</v>
          </cell>
          <cell r="E544">
            <v>0.04</v>
          </cell>
          <cell r="F544">
            <v>2.15</v>
          </cell>
        </row>
        <row r="545">
          <cell r="A545" t="str">
            <v>V31/SS</v>
          </cell>
          <cell r="C545">
            <v>130</v>
          </cell>
          <cell r="D545" t="str">
            <v>2' Vanity Fixture w/ (1) F30T12/30w Lamp &amp; (1) Standard Magnetic Ballast</v>
          </cell>
          <cell r="E545">
            <v>0.04</v>
          </cell>
          <cell r="F545">
            <v>2.1</v>
          </cell>
        </row>
        <row r="546">
          <cell r="A546" t="str">
            <v>V32/EE</v>
          </cell>
          <cell r="C546">
            <v>225</v>
          </cell>
          <cell r="D546" t="str">
            <v>2' Vanity Fixture w/ (1) F30T12/25w Lamp &amp; (1) Energy Efficient Magnetic Ballast</v>
          </cell>
          <cell r="E546">
            <v>5.1999999999999998E-2</v>
          </cell>
          <cell r="F546">
            <v>2.25</v>
          </cell>
        </row>
        <row r="547">
          <cell r="A547" t="str">
            <v>V41/EE</v>
          </cell>
          <cell r="C547">
            <v>134</v>
          </cell>
          <cell r="D547" t="str">
            <v>4' Vanity Fixture w/ (1) F40T12/34w Lamp &amp; (1) Energy Efficient Magnetic Ballast</v>
          </cell>
          <cell r="E547">
            <v>4.2000000000000003E-2</v>
          </cell>
          <cell r="F547">
            <v>2.15</v>
          </cell>
        </row>
        <row r="548">
          <cell r="A548" t="str">
            <v>V41/ES</v>
          </cell>
          <cell r="C548">
            <v>134</v>
          </cell>
          <cell r="D548" t="str">
            <v>4' Vanity Fixture w/ (1) F40T12/34w Lamp &amp; (1) Standard Magnetic Ballast</v>
          </cell>
          <cell r="E548">
            <v>0.05</v>
          </cell>
          <cell r="F548">
            <v>2.15</v>
          </cell>
        </row>
        <row r="549">
          <cell r="A549" t="str">
            <v>V41BUT/ES</v>
          </cell>
          <cell r="C549">
            <v>134</v>
          </cell>
          <cell r="D549" t="str">
            <v>4' Vanity Fixture w/ (1) F40T12/34w Lamp &amp; (1) Standard Magnetic Ballast, Butted Fixture</v>
          </cell>
          <cell r="E549">
            <v>0.05</v>
          </cell>
          <cell r="F549">
            <v>2.15</v>
          </cell>
        </row>
        <row r="550">
          <cell r="A550" t="str">
            <v>V42/EE</v>
          </cell>
          <cell r="C550">
            <v>234</v>
          </cell>
          <cell r="D550" t="str">
            <v>4' Vanity Fixture w/ (2) F40T12/34w Lamps &amp; (1) Energy Efficient Magnetic Ballast</v>
          </cell>
          <cell r="E550">
            <v>7.2999999999999995E-2</v>
          </cell>
          <cell r="F550">
            <v>2.35</v>
          </cell>
        </row>
        <row r="551">
          <cell r="A551" t="str">
            <v>V42/ES</v>
          </cell>
          <cell r="C551">
            <v>234</v>
          </cell>
          <cell r="D551" t="str">
            <v>4' Vanity Fixture w/ (2) F40T12/34w Lamps &amp; (1) Standard Magnetic Ballast</v>
          </cell>
          <cell r="E551">
            <v>0.08</v>
          </cell>
          <cell r="F551">
            <v>2.35</v>
          </cell>
        </row>
        <row r="552">
          <cell r="A552" t="str">
            <v>V42/SE</v>
          </cell>
          <cell r="C552">
            <v>240</v>
          </cell>
          <cell r="D552" t="str">
            <v>4' Vanity Fixture w/ (2) F40T12/40w Lamps &amp; (1) Energy Efficient Magnetic Ballast</v>
          </cell>
          <cell r="E552">
            <v>8.4000000000000005E-2</v>
          </cell>
          <cell r="F552">
            <v>2.35</v>
          </cell>
        </row>
        <row r="553">
          <cell r="A553" t="str">
            <v>V42/T8</v>
          </cell>
          <cell r="C553">
            <v>232</v>
          </cell>
          <cell r="D553" t="str">
            <v>4' Vanity Fixture w/ (2) F32T8 Lamps &amp; (1) Electronic Ballast</v>
          </cell>
          <cell r="E553">
            <v>5.8000000000000003E-2</v>
          </cell>
          <cell r="F553">
            <v>0.5</v>
          </cell>
        </row>
        <row r="554">
          <cell r="A554" t="str">
            <v>V42TP/EE</v>
          </cell>
          <cell r="C554">
            <v>234</v>
          </cell>
          <cell r="D554" t="str">
            <v>4' Vanity Fixture w/ (2) F40T12/34w Lamps &amp; (1) Energy Efficient Magnetic Ballast</v>
          </cell>
          <cell r="E554">
            <v>7.2999999999999995E-2</v>
          </cell>
          <cell r="F554">
            <v>2.35</v>
          </cell>
        </row>
        <row r="555">
          <cell r="A555" t="str">
            <v>V42TP/T8</v>
          </cell>
          <cell r="C555">
            <v>232</v>
          </cell>
          <cell r="D555" t="str">
            <v>4' Tamper Proof Vanity Fixture w/ (2) F32T8 Lamps &amp; (1) Electronic Ballast</v>
          </cell>
          <cell r="E555">
            <v>5.8000000000000003E-2</v>
          </cell>
          <cell r="F555">
            <v>0.5</v>
          </cell>
        </row>
        <row r="556">
          <cell r="A556" t="str">
            <v>V842/EE</v>
          </cell>
          <cell r="C556">
            <v>234</v>
          </cell>
          <cell r="D556" t="str">
            <v>8' Vanity Fixture w/ (2) F40T12/34w Lamps &amp; (1) Energy Efficient Magnetic Ballast</v>
          </cell>
          <cell r="E556">
            <v>7.2999999999999995E-2</v>
          </cell>
          <cell r="F556">
            <v>2.35</v>
          </cell>
        </row>
        <row r="557">
          <cell r="A557" t="str">
            <v>V842/ES</v>
          </cell>
          <cell r="C557">
            <v>234</v>
          </cell>
          <cell r="D557" t="str">
            <v>8' Vanity Fixture w/ (2) F40T12/34w Lamps &amp; (1) Standard Magnetic Ballast</v>
          </cell>
          <cell r="E557">
            <v>0.08</v>
          </cell>
          <cell r="F557">
            <v>2.35</v>
          </cell>
        </row>
        <row r="558">
          <cell r="A558" t="str">
            <v>VP22/SS</v>
          </cell>
          <cell r="C558">
            <v>220</v>
          </cell>
          <cell r="D558" t="str">
            <v>2' Vapor Proof Wrap w/ (2) F20T12 Lamps (1) Standard Magnetic Ballast</v>
          </cell>
          <cell r="E558">
            <v>0.04</v>
          </cell>
          <cell r="F558">
            <v>2.15</v>
          </cell>
        </row>
        <row r="559">
          <cell r="A559" t="str">
            <v>VP41/EE</v>
          </cell>
          <cell r="C559">
            <v>134</v>
          </cell>
          <cell r="D559" t="str">
            <v>4' Vapor Tight Wrap w/ (1) F40T12/34w Lamp &amp; (1) Energy Efficient Magnetic Ballast</v>
          </cell>
          <cell r="E559">
            <v>4.2000000000000003E-2</v>
          </cell>
          <cell r="F559">
            <v>2.15</v>
          </cell>
        </row>
        <row r="560">
          <cell r="A560" t="str">
            <v>VP42/EE</v>
          </cell>
          <cell r="C560">
            <v>234</v>
          </cell>
          <cell r="D560" t="str">
            <v>4' Vapor-Tight Wrap w/ (2) F40T12/34w Lamps &amp; (1) Energy Efficient Magnetic Ballast</v>
          </cell>
          <cell r="E560">
            <v>7.2999999999999995E-2</v>
          </cell>
          <cell r="F560">
            <v>2.35</v>
          </cell>
        </row>
        <row r="561">
          <cell r="A561" t="str">
            <v>VP42/ES</v>
          </cell>
          <cell r="C561">
            <v>234</v>
          </cell>
          <cell r="D561" t="str">
            <v>4' Vapor-Tight Wrap w/ (2) F40T12/34w Lamps &amp; (1) Standard Magnetic Ballast</v>
          </cell>
          <cell r="E561">
            <v>0.08</v>
          </cell>
          <cell r="F561">
            <v>2.35</v>
          </cell>
        </row>
        <row r="562">
          <cell r="A562" t="str">
            <v>VP42/T8</v>
          </cell>
          <cell r="C562">
            <v>232</v>
          </cell>
          <cell r="D562" t="str">
            <v>4' Vapor-Tight Wrap w/ (2) F32T8 Lamps &amp; (1) 2/32 Electronic Ballast</v>
          </cell>
          <cell r="E562">
            <v>5.8999999999999997E-2</v>
          </cell>
          <cell r="F562">
            <v>0.5</v>
          </cell>
        </row>
        <row r="563">
          <cell r="A563" t="str">
            <v>VP42BUT/EE</v>
          </cell>
          <cell r="C563">
            <v>234</v>
          </cell>
          <cell r="D563" t="str">
            <v>4' Vapor-Tight Wrap w/ (2) F40T12/34w Lamps &amp; (1) Energy Efficient Magnetic Ballast, Butted Fixture</v>
          </cell>
          <cell r="E563">
            <v>7.2999999999999995E-2</v>
          </cell>
          <cell r="F563">
            <v>2.35</v>
          </cell>
        </row>
        <row r="564">
          <cell r="A564" t="str">
            <v>VP42BUT/ES</v>
          </cell>
          <cell r="C564">
            <v>234</v>
          </cell>
          <cell r="D564" t="str">
            <v>4' Vapor-Tight Wrap w/ (2) F40T12 Lamps &amp; (1) Ballast  Butted Fixture</v>
          </cell>
          <cell r="E564">
            <v>7.2999999999999995E-2</v>
          </cell>
          <cell r="F564">
            <v>2.35</v>
          </cell>
        </row>
        <row r="565">
          <cell r="A565" t="str">
            <v>VP42BUT/T8</v>
          </cell>
          <cell r="C565">
            <v>232</v>
          </cell>
          <cell r="D565" t="str">
            <v>4' Vapor-Tight Wrap w/ (2) F32T8 Lamps &amp; (1) 2/32 Electronic Ballast, Butted Fixture</v>
          </cell>
          <cell r="E565">
            <v>5.8999999999999997E-2</v>
          </cell>
          <cell r="F565">
            <v>0.5</v>
          </cell>
        </row>
        <row r="566">
          <cell r="A566" t="str">
            <v>VP844/EE</v>
          </cell>
          <cell r="C566">
            <v>434</v>
          </cell>
          <cell r="D566" t="str">
            <v>8' Vapor-Tight Wrap w/ (4) F40T12/34w Lamps &amp; (2) Energy Efficient Magnetic Ballast</v>
          </cell>
          <cell r="E566">
            <v>0.14599999999999999</v>
          </cell>
          <cell r="F566">
            <v>4.45</v>
          </cell>
        </row>
        <row r="567">
          <cell r="A567" t="str">
            <v>VP882/EE</v>
          </cell>
          <cell r="C567">
            <v>265</v>
          </cell>
          <cell r="D567" t="str">
            <v>8' Vapor Tight Wrap w/ (2) F96T12/65W Lamps &amp; (1) Energy Efficient Magnetic Ballast</v>
          </cell>
          <cell r="E567">
            <v>0.123</v>
          </cell>
          <cell r="F567">
            <v>4.25</v>
          </cell>
        </row>
        <row r="568">
          <cell r="A568" t="str">
            <v>VP882HO/EE</v>
          </cell>
          <cell r="C568" t="str">
            <v>2110HO</v>
          </cell>
          <cell r="D568" t="str">
            <v>8' Vapor Tight Wrap w/ (2) F96T12/110w HO Lamps &amp; (1) Energy Efficient Magnetic Ballast</v>
          </cell>
          <cell r="E568">
            <v>0.22800000000000001</v>
          </cell>
          <cell r="F568">
            <v>4.25</v>
          </cell>
        </row>
        <row r="569">
          <cell r="A569" t="str">
            <v>VT42/EE</v>
          </cell>
          <cell r="C569">
            <v>234</v>
          </cell>
          <cell r="D569" t="str">
            <v>4' Vapor-Tight Wrap w/ (2) F40T12/34w Lamps &amp; (1) Energy Efficient Magnetic Ballast</v>
          </cell>
          <cell r="E569">
            <v>7.2999999999999995E-2</v>
          </cell>
          <cell r="F569">
            <v>2.35</v>
          </cell>
        </row>
        <row r="570">
          <cell r="A570" t="str">
            <v>VT844/EE</v>
          </cell>
          <cell r="C570">
            <v>434</v>
          </cell>
          <cell r="D570" t="str">
            <v>8' Vapor-Tight Wrap w/ (4) F40T12/34w Lamps &amp; (2) Energy Efficient Magnetic Ballast</v>
          </cell>
          <cell r="E570">
            <v>0.14599999999999999</v>
          </cell>
          <cell r="F570">
            <v>4.7</v>
          </cell>
        </row>
        <row r="571">
          <cell r="A571" t="str">
            <v>W1243/ES</v>
          </cell>
          <cell r="C571">
            <v>334</v>
          </cell>
          <cell r="D571" t="str">
            <v>12' Wrap Fixture w/ (3) 40T12/34w Lamps &amp; (2) Standard Magnetic Ballasts</v>
          </cell>
          <cell r="E571">
            <v>0.13</v>
          </cell>
          <cell r="F571">
            <v>4.1500000000000004</v>
          </cell>
        </row>
        <row r="572">
          <cell r="A572" t="str">
            <v>W21/SS</v>
          </cell>
          <cell r="C572">
            <v>120</v>
          </cell>
          <cell r="D572" t="str">
            <v>2' Wrap Fixture w/ (1) F20T12 Lamp &amp; (1) Standard Magnetic Ballast</v>
          </cell>
          <cell r="E572">
            <v>0.03</v>
          </cell>
          <cell r="F572">
            <v>1.95</v>
          </cell>
        </row>
        <row r="573">
          <cell r="A573" t="str">
            <v>W22/EE</v>
          </cell>
          <cell r="C573">
            <v>220</v>
          </cell>
          <cell r="D573" t="str">
            <v>2' Wrap Fixture w/ (2) F20T12 Lamps &amp; (1) Energy Efficient Magnetic Ballast</v>
          </cell>
          <cell r="E573">
            <v>5.1999999999999998E-2</v>
          </cell>
          <cell r="F573">
            <v>2.1</v>
          </cell>
        </row>
        <row r="574">
          <cell r="A574" t="str">
            <v>W22/SE</v>
          </cell>
          <cell r="C574">
            <v>220</v>
          </cell>
          <cell r="D574" t="str">
            <v>2' Wrap Fixture w/ (2) F20T12 Lamps &amp; (1) Energy Efficient Magnetic Ballast</v>
          </cell>
          <cell r="E574">
            <v>5.1999999999999998E-2</v>
          </cell>
          <cell r="F574">
            <v>2.1</v>
          </cell>
        </row>
        <row r="575">
          <cell r="A575" t="str">
            <v>W22/SS</v>
          </cell>
          <cell r="C575">
            <v>220</v>
          </cell>
          <cell r="D575" t="str">
            <v>2' Wrap Fixture w/ (2) F20T12 Lamps &amp; (1) Standard Magnetic Ballast</v>
          </cell>
          <cell r="E575">
            <v>5.6000000000000001E-2</v>
          </cell>
          <cell r="F575">
            <v>2.1</v>
          </cell>
        </row>
        <row r="576">
          <cell r="A576" t="str">
            <v>W22/T8</v>
          </cell>
          <cell r="C576">
            <v>217</v>
          </cell>
          <cell r="D576" t="str">
            <v>2' Wrap Fixture w/ (2) F17T8 Lamps &amp; (1) Electronic Ballast</v>
          </cell>
          <cell r="E576">
            <v>3.4000000000000002E-2</v>
          </cell>
          <cell r="F576">
            <v>0</v>
          </cell>
        </row>
        <row r="577">
          <cell r="A577" t="str">
            <v>W22PC/SE</v>
          </cell>
          <cell r="C577">
            <v>220</v>
          </cell>
          <cell r="D577" t="str">
            <v>2' Wrap Fixture w/ (2) F20T12 Lamps &amp; (1) Energy Efficient Magnetic Ballast, with Pull Chain</v>
          </cell>
          <cell r="E577">
            <v>5.1999999999999998E-2</v>
          </cell>
          <cell r="F577">
            <v>2.1</v>
          </cell>
        </row>
        <row r="578">
          <cell r="A578" t="str">
            <v>W41/EE</v>
          </cell>
          <cell r="C578">
            <v>134</v>
          </cell>
          <cell r="D578" t="str">
            <v>4' Wrap Fixture w/ (1) F40T12/34w Lamp &amp; (1) Energy Efficient Magnetic Ballast</v>
          </cell>
          <cell r="E578">
            <v>4.2000000000000003E-2</v>
          </cell>
          <cell r="F578">
            <v>2.15</v>
          </cell>
        </row>
        <row r="579">
          <cell r="A579" t="str">
            <v>W41/ES</v>
          </cell>
          <cell r="C579">
            <v>134</v>
          </cell>
          <cell r="D579" t="str">
            <v>4' Wrap Fixture w/ (1) F40T12/34w Lamp &amp; (1) Standard Magnetic Ballast</v>
          </cell>
          <cell r="E579">
            <v>0.05</v>
          </cell>
          <cell r="F579">
            <v>2.15</v>
          </cell>
        </row>
        <row r="580">
          <cell r="A580" t="str">
            <v>W41/T8</v>
          </cell>
          <cell r="C580">
            <v>132</v>
          </cell>
          <cell r="D580" t="str">
            <v>4' Wrap Fixture w/ (1) F32T8/32w Lamp &amp; (1) Electronic Ballast</v>
          </cell>
          <cell r="E580">
            <v>3.1E-2</v>
          </cell>
          <cell r="F580">
            <v>0.25</v>
          </cell>
        </row>
        <row r="581">
          <cell r="A581" t="str">
            <v>W41BUT/EE</v>
          </cell>
          <cell r="C581">
            <v>134</v>
          </cell>
          <cell r="D581" t="str">
            <v>4' Wrap Fixture w/ (1) F40T12/34w Lamp &amp; (1) Energy Efficient Magnetic Ballast, Butted Fixtures</v>
          </cell>
          <cell r="E581">
            <v>4.2000000000000003E-2</v>
          </cell>
          <cell r="F581">
            <v>2.15</v>
          </cell>
        </row>
        <row r="582">
          <cell r="A582" t="str">
            <v>W41BUT/ES</v>
          </cell>
          <cell r="C582">
            <v>134</v>
          </cell>
          <cell r="D582" t="str">
            <v>4' Wrap Fixture w/ (1) F40T12/34w Lamp &amp; (1) Standard Magnetic Ballast, Butted Fixture</v>
          </cell>
          <cell r="E582">
            <v>0.05</v>
          </cell>
          <cell r="F582">
            <v>2.15</v>
          </cell>
        </row>
        <row r="583">
          <cell r="A583" t="str">
            <v>W42/EE</v>
          </cell>
          <cell r="C583">
            <v>234</v>
          </cell>
          <cell r="D583" t="str">
            <v>4' Wrap Fixture w/ (2) F40T12/34w Lamps &amp; (1) Energy Efficient Magnetic Ballast</v>
          </cell>
          <cell r="E583">
            <v>7.2999999999999995E-2</v>
          </cell>
          <cell r="F583">
            <v>2.35</v>
          </cell>
        </row>
        <row r="584">
          <cell r="A584" t="str">
            <v>W42/ES</v>
          </cell>
          <cell r="C584">
            <v>234</v>
          </cell>
          <cell r="D584" t="str">
            <v>4' Wrap Fixture w/ (2) F40T12/34w Lamps &amp; (1) Standard Magnetic Ballast</v>
          </cell>
          <cell r="E584">
            <v>0.08</v>
          </cell>
          <cell r="F584">
            <v>2.35</v>
          </cell>
        </row>
        <row r="585">
          <cell r="A585" t="str">
            <v>W42/SE</v>
          </cell>
          <cell r="C585">
            <v>240</v>
          </cell>
          <cell r="D585" t="str">
            <v>4' Wrap Fixture w/ (2) F40T12/40w Lamps &amp; (1) Energy Efficient Magnetic Ballast</v>
          </cell>
          <cell r="E585">
            <v>8.4000000000000005E-2</v>
          </cell>
          <cell r="F585">
            <v>2.35</v>
          </cell>
        </row>
        <row r="586">
          <cell r="A586" t="str">
            <v>W42/SS</v>
          </cell>
          <cell r="C586">
            <v>240</v>
          </cell>
          <cell r="D586" t="str">
            <v>4' Wrap Fixture w/ (2) F40T12/40w Lamps &amp; (1) Standard Magnetic Ballast</v>
          </cell>
          <cell r="E586">
            <v>0.09</v>
          </cell>
          <cell r="F586">
            <v>2.35</v>
          </cell>
        </row>
        <row r="587">
          <cell r="A587" t="str">
            <v>W42/T8</v>
          </cell>
          <cell r="C587">
            <v>232</v>
          </cell>
          <cell r="D587" t="str">
            <v>4' Wrap Fixture w/ (2) F32T8 Lamps &amp; (1) Electronic Ballast</v>
          </cell>
          <cell r="E587">
            <v>5.8000000000000003E-2</v>
          </cell>
          <cell r="F587">
            <v>0.5</v>
          </cell>
        </row>
        <row r="588">
          <cell r="A588" t="str">
            <v>W42BAT/EE</v>
          </cell>
          <cell r="C588">
            <v>234</v>
          </cell>
          <cell r="D588" t="str">
            <v>4' Wrap Fixture w/ (2) F40T12/34w Lamps &amp; (1) Energy Efficient Magnetic Ballast, Battery Backup</v>
          </cell>
          <cell r="E588">
            <v>7.2999999999999995E-2</v>
          </cell>
          <cell r="F588">
            <v>2.35</v>
          </cell>
        </row>
        <row r="589">
          <cell r="A589" t="str">
            <v>W42BUT/EE</v>
          </cell>
          <cell r="C589">
            <v>234</v>
          </cell>
          <cell r="D589" t="str">
            <v>4' Wrap Fixture w/ (2) F40T12/34w Lamps &amp; (1) Energy Efficient Magnetic Ballast, Butted Fixture</v>
          </cell>
          <cell r="E589">
            <v>7.2999999999999995E-2</v>
          </cell>
          <cell r="F589">
            <v>2.35</v>
          </cell>
        </row>
        <row r="590">
          <cell r="A590" t="str">
            <v>W42BUT/ES</v>
          </cell>
          <cell r="C590">
            <v>234</v>
          </cell>
          <cell r="D590" t="str">
            <v>4' Wrap Fixture w/ (2) F40T12/34w Lamps &amp; (1) Standard Magnetic Ballast, Butted Fixtures</v>
          </cell>
          <cell r="E590">
            <v>0.08</v>
          </cell>
          <cell r="F590">
            <v>2.35</v>
          </cell>
        </row>
        <row r="591">
          <cell r="A591" t="str">
            <v>W42BUT/T8</v>
          </cell>
          <cell r="C591">
            <v>232</v>
          </cell>
          <cell r="D591" t="str">
            <v>4' Wrap Fixture w/ (2) F32T8 Lamps &amp; (1) Electronic Ballast, Butted Fixtures</v>
          </cell>
          <cell r="E591">
            <v>5.8000000000000003E-2</v>
          </cell>
          <cell r="F591">
            <v>0.5</v>
          </cell>
        </row>
        <row r="592">
          <cell r="A592" t="str">
            <v>W42BUTMC/EE</v>
          </cell>
          <cell r="C592">
            <v>234</v>
          </cell>
          <cell r="D592" t="str">
            <v>4' Wrap Fixture w/ (2) F40T12/34w Lamps &amp; (1) Energy Efficient Magnetic Ballast, Microcell Lens, Butted Fixture</v>
          </cell>
          <cell r="E592">
            <v>7.2999999999999995E-2</v>
          </cell>
          <cell r="F592">
            <v>2.35</v>
          </cell>
        </row>
        <row r="593">
          <cell r="A593" t="str">
            <v>W42BUTMC/ES</v>
          </cell>
          <cell r="C593">
            <v>234</v>
          </cell>
          <cell r="D593" t="str">
            <v>4' Wrap Fixture w/ (2) F40T12/34w Lamps &amp; (1) Standard Magnetic Ballast, Microcell Lens, Butted Fixture</v>
          </cell>
          <cell r="E593">
            <v>0.08</v>
          </cell>
          <cell r="F593">
            <v>2.35</v>
          </cell>
        </row>
        <row r="594">
          <cell r="A594" t="str">
            <v>W42BUTMC/T8</v>
          </cell>
          <cell r="C594">
            <v>232</v>
          </cell>
          <cell r="D594" t="str">
            <v>4' Wrap Fixture w/ (2) F32T8 Lamps &amp; (1) Electronic Ballast, Microcell Lens, Butted Fixture</v>
          </cell>
          <cell r="E594">
            <v>5.8000000000000003E-2</v>
          </cell>
          <cell r="F594">
            <v>0.5</v>
          </cell>
        </row>
        <row r="595">
          <cell r="A595" t="str">
            <v>W42MC/EE</v>
          </cell>
          <cell r="C595">
            <v>234</v>
          </cell>
          <cell r="D595" t="str">
            <v>4' Wrap Fixture w/ (2) F40T12/34w Lamps &amp; (1) Energy Efficient Magnetic Ballast, Microcell Lens</v>
          </cell>
          <cell r="E595">
            <v>7.2999999999999995E-2</v>
          </cell>
          <cell r="F595">
            <v>2.35</v>
          </cell>
        </row>
        <row r="596">
          <cell r="A596" t="str">
            <v>W42MC/ES</v>
          </cell>
          <cell r="C596">
            <v>234</v>
          </cell>
          <cell r="D596" t="str">
            <v>4' Wrap Fixture w/ (2) F40T12/34w Lamps &amp; (1) Standard Magnetic Ballast, Microcell Lens</v>
          </cell>
          <cell r="E596">
            <v>0.08</v>
          </cell>
          <cell r="F596">
            <v>2.35</v>
          </cell>
        </row>
        <row r="597">
          <cell r="A597" t="str">
            <v>W42MC/T8</v>
          </cell>
          <cell r="C597">
            <v>232</v>
          </cell>
          <cell r="D597" t="str">
            <v>4' Wrap Fixture w/ (2) F32T8 Lamps &amp; (1) Electronic Ballast, Microcell Lens</v>
          </cell>
          <cell r="E597">
            <v>5.8000000000000003E-2</v>
          </cell>
          <cell r="F597">
            <v>0.5</v>
          </cell>
        </row>
        <row r="598">
          <cell r="A598" t="str">
            <v>W42P/EE</v>
          </cell>
          <cell r="C598">
            <v>234</v>
          </cell>
          <cell r="D598" t="str">
            <v>4' Wrap Fixture w/ (2) F40T12/34w Lamps &amp; (1) Energy Efficient Magnetic Ballast, Pendant Mounted</v>
          </cell>
          <cell r="E598">
            <v>7.2999999999999995E-2</v>
          </cell>
          <cell r="F598">
            <v>2.35</v>
          </cell>
        </row>
        <row r="599">
          <cell r="A599" t="str">
            <v>W42P/ES</v>
          </cell>
          <cell r="C599">
            <v>234</v>
          </cell>
          <cell r="D599" t="str">
            <v>4' Wrap Fixture w/ (2) F40T12/34w Lamps &amp; (1) Standard Magnetic Ballast, Pendant Mounted</v>
          </cell>
          <cell r="E599">
            <v>0.08</v>
          </cell>
          <cell r="F599">
            <v>2.35</v>
          </cell>
        </row>
        <row r="600">
          <cell r="A600" t="str">
            <v>W42P/T8</v>
          </cell>
          <cell r="C600">
            <v>232</v>
          </cell>
          <cell r="D600" t="str">
            <v>4' Wrap Fixture w/ (2) F32T8 Lamps &amp; (1) Electronic Ballast, Pendant Mounted</v>
          </cell>
          <cell r="E600">
            <v>5.8000000000000003E-2</v>
          </cell>
          <cell r="F600">
            <v>0.5</v>
          </cell>
        </row>
        <row r="601">
          <cell r="A601" t="str">
            <v>W42PBUT/EE</v>
          </cell>
          <cell r="C601">
            <v>234</v>
          </cell>
          <cell r="D601" t="str">
            <v>4' Wrap Fixture w/ (2) F40T12/34w Lamps &amp; (1) Energy Efficient Magnetic Ballast, Pendant Mounted, Butted Fixtures</v>
          </cell>
          <cell r="E601">
            <v>7.2999999999999995E-2</v>
          </cell>
          <cell r="F601">
            <v>2.35</v>
          </cell>
        </row>
        <row r="602">
          <cell r="A602" t="str">
            <v>W42PBUT/ES</v>
          </cell>
          <cell r="C602">
            <v>234</v>
          </cell>
          <cell r="D602" t="str">
            <v>4' Wrap Fixture w/ (2) F40T12/34w Lamps &amp; (1) Standard Magnetic Ballast, Pendant Mounted, Butted Fixtures</v>
          </cell>
          <cell r="E602">
            <v>0.08</v>
          </cell>
          <cell r="F602">
            <v>2.35</v>
          </cell>
        </row>
        <row r="603">
          <cell r="A603" t="str">
            <v>W42PBUT/T8</v>
          </cell>
          <cell r="C603">
            <v>232</v>
          </cell>
          <cell r="D603" t="str">
            <v>4' Wrap Fixture w/ (2) F32T8 Lamps &amp; (1) Low power Electronic Ballast, Pendant Mounted, Butted Fixture</v>
          </cell>
          <cell r="E603">
            <v>5.8000000000000003E-2</v>
          </cell>
          <cell r="F603">
            <v>0.5</v>
          </cell>
        </row>
        <row r="604">
          <cell r="A604" t="str">
            <v>W42PBUTMC/EE</v>
          </cell>
          <cell r="C604">
            <v>234</v>
          </cell>
          <cell r="D604" t="str">
            <v>4' Wrap Fixture w/ (2) F40T12/34w Lamps &amp; (1) Energy Efficient Magnetic Ballast, Microcell Lens, Pendant Mounted, Butted Fixtures</v>
          </cell>
          <cell r="E604">
            <v>7.2999999999999995E-2</v>
          </cell>
          <cell r="F604">
            <v>2.35</v>
          </cell>
        </row>
        <row r="605">
          <cell r="A605" t="str">
            <v>W42PBUTMC/ES</v>
          </cell>
          <cell r="C605">
            <v>234</v>
          </cell>
          <cell r="D605" t="str">
            <v>4' Wrap Fixture w/ (2) F40T12/34w Lamps &amp; (1) Standard Magnetic Ballast, Pendant Mounted, Butted Fixtures, Microcell Lens</v>
          </cell>
          <cell r="E605">
            <v>0.08</v>
          </cell>
          <cell r="F605">
            <v>2.35</v>
          </cell>
        </row>
        <row r="606">
          <cell r="A606" t="str">
            <v>W42PMC/EE</v>
          </cell>
          <cell r="C606">
            <v>234</v>
          </cell>
          <cell r="D606" t="str">
            <v>4' Wrap Fixture w/ (2) F40T12/34w Lamps &amp; (1) Energy Efficient Magnetic Ballast, Microcell Lens, Pendant Mounted</v>
          </cell>
          <cell r="E606">
            <v>7.2999999999999995E-2</v>
          </cell>
          <cell r="F606">
            <v>2.35</v>
          </cell>
        </row>
        <row r="607">
          <cell r="A607" t="str">
            <v>W42PMC/ES</v>
          </cell>
          <cell r="C607">
            <v>234</v>
          </cell>
          <cell r="D607" t="str">
            <v>4' Wrap Fixture w/ (2) F40T12/34w Lamps &amp; (1) Standard Magnetic Ballast, Pendant Mounted, Microcell Lens</v>
          </cell>
          <cell r="E607">
            <v>0.08</v>
          </cell>
          <cell r="F607">
            <v>2.35</v>
          </cell>
        </row>
        <row r="608">
          <cell r="A608" t="str">
            <v>W43/EE</v>
          </cell>
          <cell r="C608">
            <v>334</v>
          </cell>
          <cell r="D608" t="str">
            <v>4' Wrap Fixture w/ (3) F40T12/34w Lamps &amp; (2) Energy Efficient Magnetic Ballasts</v>
          </cell>
          <cell r="E608">
            <v>0.115</v>
          </cell>
          <cell r="F608">
            <v>4.1500000000000004</v>
          </cell>
        </row>
        <row r="609">
          <cell r="A609" t="str">
            <v>W43/T8</v>
          </cell>
          <cell r="C609">
            <v>332</v>
          </cell>
          <cell r="D609" t="str">
            <v>4' Wrap Fixture w/ (3) F32T8 Lamps &amp; (1) Electronic Ballast</v>
          </cell>
          <cell r="E609">
            <v>8.6999999999999994E-2</v>
          </cell>
          <cell r="F609">
            <v>0.75</v>
          </cell>
        </row>
        <row r="610">
          <cell r="A610" t="str">
            <v>W43P/T8</v>
          </cell>
          <cell r="C610">
            <v>332</v>
          </cell>
          <cell r="D610" t="str">
            <v>4' Wrap Fixture w/ (3) F32T8 Lamps &amp; (1) Electronic Ballast</v>
          </cell>
          <cell r="E610">
            <v>8.6999999999999994E-2</v>
          </cell>
          <cell r="F610">
            <v>0.75</v>
          </cell>
        </row>
        <row r="611">
          <cell r="A611" t="str">
            <v>W44/EE</v>
          </cell>
          <cell r="C611">
            <v>434</v>
          </cell>
          <cell r="D611" t="str">
            <v>4' Wrap Fixture w/ (4) F40T12/34w Lamps &amp; (2) Energy Efficient Magnetic Ballasts</v>
          </cell>
          <cell r="E611">
            <v>0.14599999999999999</v>
          </cell>
          <cell r="F611">
            <v>4.45</v>
          </cell>
        </row>
        <row r="612">
          <cell r="A612" t="str">
            <v>W44/ES</v>
          </cell>
          <cell r="C612">
            <v>434</v>
          </cell>
          <cell r="D612" t="str">
            <v>4' Wrap Fixture w/ (4) F40T12/34w Lamps &amp; (2) Standard Magnetic Ballasts</v>
          </cell>
          <cell r="E612">
            <v>0.16</v>
          </cell>
          <cell r="F612">
            <v>4.45</v>
          </cell>
        </row>
        <row r="613">
          <cell r="A613" t="str">
            <v>W44/T8</v>
          </cell>
          <cell r="C613">
            <v>432</v>
          </cell>
          <cell r="D613" t="str">
            <v>4' Wrap Fixture w/ (4) F32T8 Lamps &amp; (1) Electronic Ballast</v>
          </cell>
          <cell r="E613">
            <v>0.112</v>
          </cell>
          <cell r="F613">
            <v>1</v>
          </cell>
        </row>
        <row r="614">
          <cell r="A614" t="str">
            <v>W44BUT/EE</v>
          </cell>
          <cell r="C614">
            <v>434</v>
          </cell>
          <cell r="D614" t="str">
            <v>4' Wrap Fixture w/ (4) F40T12/34w Lamps &amp; (2) Energy Efficient Magnetic Ballasts, Butted Fixtures</v>
          </cell>
          <cell r="E614">
            <v>0.14599999999999999</v>
          </cell>
          <cell r="F614">
            <v>4.45</v>
          </cell>
        </row>
        <row r="615">
          <cell r="A615" t="str">
            <v>W44BUT/ES</v>
          </cell>
          <cell r="C615">
            <v>434</v>
          </cell>
          <cell r="D615" t="str">
            <v>4' Wrap Fixture w/ (4) F40T12/34w Lamps &amp; (2) Standard Magnetic Ballasts, Butted Fixture</v>
          </cell>
          <cell r="E615">
            <v>0.16</v>
          </cell>
          <cell r="F615">
            <v>4.45</v>
          </cell>
        </row>
        <row r="616">
          <cell r="A616" t="str">
            <v>W44BUT/T8</v>
          </cell>
          <cell r="C616">
            <v>432</v>
          </cell>
          <cell r="D616" t="str">
            <v>4' Wrap Fixture w/ (4) F32T8 Lamps &amp; (1) Electronic Ballast, Butted Fixture</v>
          </cell>
          <cell r="E616">
            <v>0.112</v>
          </cell>
          <cell r="F616">
            <v>1</v>
          </cell>
        </row>
        <row r="617">
          <cell r="A617" t="str">
            <v>W44P/EE</v>
          </cell>
          <cell r="C617">
            <v>434</v>
          </cell>
          <cell r="D617" t="str">
            <v>4' Wrap Fixture w/ (4) F40T12/34w Lamps &amp; (2) Energy Efficient Magnetic Ballasts, Pendant Mounted</v>
          </cell>
          <cell r="E617">
            <v>0.14599999999999999</v>
          </cell>
          <cell r="F617">
            <v>4.45</v>
          </cell>
        </row>
        <row r="618">
          <cell r="A618" t="str">
            <v>W44P/T8</v>
          </cell>
          <cell r="C618">
            <v>432</v>
          </cell>
          <cell r="D618" t="str">
            <v>4' Wrap Fixture w/ (4) F32T8 Lamps &amp; (1) Electronic Ballast, Pendant Mounted</v>
          </cell>
          <cell r="E618">
            <v>0.112</v>
          </cell>
          <cell r="F618">
            <v>1</v>
          </cell>
        </row>
        <row r="619">
          <cell r="A619" t="str">
            <v>W44PBUT/EE</v>
          </cell>
          <cell r="C619">
            <v>434</v>
          </cell>
          <cell r="D619" t="str">
            <v>4' Wrap Fixture w/ (4) F40T12/34w Lamps &amp; (2) Energy Efficient Magnetic Ballasts, Pendant Mounted, Butted Fixture</v>
          </cell>
          <cell r="E619">
            <v>0.14599999999999999</v>
          </cell>
          <cell r="F619">
            <v>4.45</v>
          </cell>
        </row>
        <row r="620">
          <cell r="A620" t="str">
            <v>W842/EE</v>
          </cell>
          <cell r="C620">
            <v>234</v>
          </cell>
          <cell r="D620" t="str">
            <v>8' Wrap Fixture w/ (2) F40T12/34w Lamps &amp; (1) Energy Efficient Magnetic Ballast</v>
          </cell>
          <cell r="E620">
            <v>7.2999999999999995E-2</v>
          </cell>
          <cell r="F620">
            <v>2.35</v>
          </cell>
        </row>
        <row r="621">
          <cell r="A621" t="str">
            <v>W842/ES</v>
          </cell>
          <cell r="C621">
            <v>234</v>
          </cell>
          <cell r="D621" t="str">
            <v>8' Wrap Fixture w/ (2) F40T12/34w Lamps &amp; (1) Standard Magnetic Ballast</v>
          </cell>
          <cell r="E621">
            <v>0.08</v>
          </cell>
          <cell r="F621">
            <v>2.35</v>
          </cell>
        </row>
        <row r="622">
          <cell r="A622" t="str">
            <v>W842/T8</v>
          </cell>
          <cell r="C622">
            <v>232</v>
          </cell>
          <cell r="D622" t="str">
            <v>8' Wrap Fixture w/ (2) F32T8 Lamps &amp; (1) Electronic Ballast</v>
          </cell>
          <cell r="E622">
            <v>5.8000000000000003E-2</v>
          </cell>
          <cell r="F622">
            <v>0.5</v>
          </cell>
        </row>
        <row r="623">
          <cell r="A623" t="str">
            <v>W842P/EE</v>
          </cell>
          <cell r="C623">
            <v>234</v>
          </cell>
          <cell r="D623" t="str">
            <v>8' Wrap Fixture w/ (2) F40T12/34w Lamps &amp; (1) Energy Efficient Magnetic Ballast, Pendant Mounted</v>
          </cell>
          <cell r="E623">
            <v>7.2999999999999995E-2</v>
          </cell>
          <cell r="F623">
            <v>2.35</v>
          </cell>
        </row>
        <row r="624">
          <cell r="A624" t="str">
            <v>W844/EE</v>
          </cell>
          <cell r="C624">
            <v>434</v>
          </cell>
          <cell r="D624" t="str">
            <v>8' Wrap Fixture w/ (4) F40T12/34w Lamps &amp; (2) Energy Efficient Magnetic Ballasts</v>
          </cell>
          <cell r="E624">
            <v>0.14599999999999999</v>
          </cell>
          <cell r="F624">
            <v>4.45</v>
          </cell>
        </row>
        <row r="625">
          <cell r="A625" t="str">
            <v>W844/ES</v>
          </cell>
          <cell r="C625">
            <v>434</v>
          </cell>
          <cell r="D625" t="str">
            <v>8' Wrap Fixture w/ (4) F40T12/34w Lamps &amp; (2) Standard Magnetic Ballasts</v>
          </cell>
          <cell r="E625">
            <v>0.16</v>
          </cell>
          <cell r="F625">
            <v>4.45</v>
          </cell>
        </row>
        <row r="626">
          <cell r="A626" t="str">
            <v>W844/T8</v>
          </cell>
          <cell r="C626">
            <v>432</v>
          </cell>
          <cell r="D626" t="str">
            <v>8' Wrap Fixture w/ (4) F32T8 Lamps &amp; (1) Electronic Ballast</v>
          </cell>
          <cell r="E626">
            <v>0.112</v>
          </cell>
          <cell r="F626">
            <v>1</v>
          </cell>
        </row>
        <row r="627">
          <cell r="A627" t="str">
            <v>W844BAT/EE</v>
          </cell>
          <cell r="C627">
            <v>434</v>
          </cell>
          <cell r="D627" t="str">
            <v>8' Wrap Fixture w/ (4) F40T12/34w Lamps &amp; (2) Energy Efficient Magnetic Ballasts, Battery Backup</v>
          </cell>
          <cell r="E627">
            <v>0.14599999999999999</v>
          </cell>
          <cell r="F627">
            <v>4.45</v>
          </cell>
        </row>
        <row r="628">
          <cell r="A628" t="str">
            <v>W844BUT/EE</v>
          </cell>
          <cell r="C628">
            <v>434</v>
          </cell>
          <cell r="D628" t="str">
            <v>8' Wrap Fixture w/ (4) F40T12/34w Lamps &amp; (2) Energy Efficient Magnetic Ballasts, Butted Fixture</v>
          </cell>
          <cell r="E628">
            <v>0.14599999999999999</v>
          </cell>
          <cell r="F628">
            <v>4.45</v>
          </cell>
        </row>
        <row r="629">
          <cell r="A629" t="str">
            <v>W844BUT/ES</v>
          </cell>
          <cell r="C629">
            <v>434</v>
          </cell>
          <cell r="D629" t="str">
            <v>8' Wrap Fixture w/ (4) F40T12/34w Lamps &amp; (2) Standard Magnetic Ballasts, Butted Fixture</v>
          </cell>
          <cell r="E629">
            <v>0.16</v>
          </cell>
          <cell r="F629">
            <v>4.45</v>
          </cell>
        </row>
        <row r="630">
          <cell r="A630" t="str">
            <v>W844BUT/T8</v>
          </cell>
          <cell r="C630">
            <v>432</v>
          </cell>
          <cell r="D630" t="str">
            <v>8' Wrap Fixture w/ (4) F32T8 Lamps &amp; (1) Electronic Ballast, Butted Fixture</v>
          </cell>
          <cell r="E630">
            <v>0.112</v>
          </cell>
          <cell r="F630">
            <v>1</v>
          </cell>
        </row>
        <row r="631">
          <cell r="A631" t="str">
            <v>W844MC/EE</v>
          </cell>
          <cell r="C631">
            <v>434</v>
          </cell>
          <cell r="D631" t="str">
            <v>8' Wrap Fixture w/ (4) F40T12/34w Lamps &amp; (2) Energy Efficient Magnetic Ballasts, Microcell Lens</v>
          </cell>
          <cell r="E631">
            <v>0.14599999999999999</v>
          </cell>
          <cell r="F631">
            <v>4.45</v>
          </cell>
        </row>
        <row r="632">
          <cell r="A632" t="str">
            <v>W844MC/ES</v>
          </cell>
          <cell r="C632">
            <v>434</v>
          </cell>
          <cell r="D632" t="str">
            <v>8' Wrap Fixture w/ (4) F40T12/34w Lamps &amp; (2) Standard Magnetic Ballasts, Microcell Lens</v>
          </cell>
          <cell r="E632">
            <v>0.16</v>
          </cell>
          <cell r="F632">
            <v>4.45</v>
          </cell>
        </row>
        <row r="633">
          <cell r="A633" t="str">
            <v>W844P/EE</v>
          </cell>
          <cell r="C633">
            <v>434</v>
          </cell>
          <cell r="D633" t="str">
            <v>8' Wrap Fixture w/ (4) F40T12/34w Lamps &amp; (2) Energy Efficient Magnetic Ballasts, Pendant Mounted</v>
          </cell>
          <cell r="E633">
            <v>0.14599999999999999</v>
          </cell>
          <cell r="F633">
            <v>4.45</v>
          </cell>
        </row>
        <row r="634">
          <cell r="A634" t="str">
            <v>W844P/ES</v>
          </cell>
          <cell r="C634">
            <v>434</v>
          </cell>
          <cell r="D634" t="str">
            <v>8' Wrap Fixture w/ (4) F40T12/34w Lamps &amp; (2) Standard Magnetic Ballasts, Pendant Mounted</v>
          </cell>
          <cell r="E634">
            <v>0.16</v>
          </cell>
          <cell r="F634">
            <v>4.45</v>
          </cell>
        </row>
        <row r="635">
          <cell r="A635" t="str">
            <v>W844P/T8</v>
          </cell>
          <cell r="C635">
            <v>432</v>
          </cell>
          <cell r="D635" t="str">
            <v>8' Wrap Fixture w/ (4) F32T8 Lamps &amp; (1) Electronic Ballast, Pendant Mounted</v>
          </cell>
          <cell r="E635">
            <v>0.112</v>
          </cell>
          <cell r="F635">
            <v>1</v>
          </cell>
        </row>
        <row r="636">
          <cell r="A636" t="str">
            <v>W844PBUT/EE</v>
          </cell>
          <cell r="C636">
            <v>434</v>
          </cell>
          <cell r="D636" t="str">
            <v>8' Wrap Fixture w/ (4) F40T12/34w Lamps &amp; (2) Energy Efficient Magnetic Ballasts, Pendant Mounted, Butted Fixture</v>
          </cell>
          <cell r="E636">
            <v>0.14599999999999999</v>
          </cell>
          <cell r="F636">
            <v>4.45</v>
          </cell>
        </row>
        <row r="637">
          <cell r="A637" t="str">
            <v>W844PBUT/ES</v>
          </cell>
          <cell r="C637">
            <v>434</v>
          </cell>
          <cell r="D637" t="str">
            <v>8' Wrap Fixture w/ (4) F40T12/34w Lamps &amp; (2) Standard Magnetic Ballasts, Pendant Mounted, Butted Fixture</v>
          </cell>
          <cell r="E637">
            <v>0.16</v>
          </cell>
          <cell r="F637">
            <v>4.45</v>
          </cell>
        </row>
        <row r="638">
          <cell r="A638" t="str">
            <v>W844PBUT/T8</v>
          </cell>
          <cell r="C638">
            <v>432</v>
          </cell>
          <cell r="D638" t="str">
            <v>8' Wrap Fixture w/ (4) F32T8 Lamps &amp; (1) Electronic Ballast, Pendant Mounted, Butted Fixture</v>
          </cell>
          <cell r="E638">
            <v>0.112</v>
          </cell>
          <cell r="F638">
            <v>1</v>
          </cell>
        </row>
        <row r="639">
          <cell r="A639" t="str">
            <v>W844PMC/EE</v>
          </cell>
          <cell r="C639">
            <v>434</v>
          </cell>
          <cell r="D639" t="str">
            <v>8' Wrap Fixture w/ (4) F40T12/34w Lamps &amp; (2) Energy Efficient Magnetic Ballasts, Pendant Mounted, Microcell Lens</v>
          </cell>
          <cell r="E639">
            <v>0.14599999999999999</v>
          </cell>
          <cell r="F639">
            <v>4.45</v>
          </cell>
        </row>
        <row r="640">
          <cell r="A640" t="str">
            <v>W844PMC/ES</v>
          </cell>
          <cell r="C640">
            <v>434</v>
          </cell>
          <cell r="D640" t="str">
            <v>8' Wrap Fixture w/ (4) F40T12/34w Lamps &amp; (2) Standard Magnetic Ballasts, Pendant Mounted, Microcell Lens</v>
          </cell>
          <cell r="E640">
            <v>0.16</v>
          </cell>
          <cell r="F640">
            <v>4.45</v>
          </cell>
        </row>
        <row r="641">
          <cell r="A641" t="str">
            <v>W848/EE</v>
          </cell>
          <cell r="C641">
            <v>834</v>
          </cell>
          <cell r="D641" t="str">
            <v>8' Wrap Fixture w/ (8) F40T12/34w Lamps &amp; (4) Energy Efficient Magnetic Ballasts</v>
          </cell>
          <cell r="E641">
            <v>0.29199999999999998</v>
          </cell>
          <cell r="F641">
            <v>8.9</v>
          </cell>
        </row>
        <row r="642">
          <cell r="A642" t="str">
            <v>W848P/EE</v>
          </cell>
          <cell r="C642">
            <v>834</v>
          </cell>
          <cell r="D642" t="str">
            <v>8' Wrap Fixture w/ (8) F40T12/34w Lamps &amp; (4) Energy Efficient Magnetic Ballasts, Pendant Mounted</v>
          </cell>
          <cell r="E642">
            <v>0.29199999999999998</v>
          </cell>
          <cell r="F642">
            <v>8.9</v>
          </cell>
        </row>
        <row r="643">
          <cell r="A643" t="str">
            <v>W882/EE</v>
          </cell>
          <cell r="C643">
            <v>265</v>
          </cell>
          <cell r="D643" t="str">
            <v>8' Wrap Fixture w/ (2) F96T12/65W Lamps &amp; (1) Energy Efficient Magnetic Ballast</v>
          </cell>
          <cell r="E643">
            <v>0.123</v>
          </cell>
          <cell r="F643">
            <v>4.25</v>
          </cell>
        </row>
        <row r="644">
          <cell r="A644" t="str">
            <v>W882P/EE</v>
          </cell>
          <cell r="C644">
            <v>265</v>
          </cell>
          <cell r="D644" t="str">
            <v>8' Wrap Fixture w/ (2) F96T12/65W Lamps &amp; (1) Energy Efficient Magnetic Ballast, Pendant Mounted</v>
          </cell>
          <cell r="E644">
            <v>0.123</v>
          </cell>
          <cell r="F644">
            <v>4.25</v>
          </cell>
        </row>
        <row r="645">
          <cell r="A645" t="str">
            <v>WW42/EE</v>
          </cell>
          <cell r="C645">
            <v>234</v>
          </cell>
          <cell r="D645" t="str">
            <v>4' Wide Wrap Fixture w/ (2) F40T12/34w Lamps &amp; (1) Energy Efficient Magnetic Ballast</v>
          </cell>
          <cell r="E645">
            <v>7.2999999999999995E-2</v>
          </cell>
          <cell r="F645">
            <v>2.35</v>
          </cell>
        </row>
        <row r="646">
          <cell r="A646" t="str">
            <v>A42/EE</v>
          </cell>
          <cell r="C646">
            <v>234</v>
          </cell>
          <cell r="D646" t="str">
            <v>2'x4' Recessed Troffer w/ (2) F40T12/34w Lamps &amp; (1) Energy Efficient Magnetic Ballast</v>
          </cell>
          <cell r="E646">
            <v>7.2999999999999995E-2</v>
          </cell>
          <cell r="F646">
            <v>2.35</v>
          </cell>
        </row>
        <row r="647">
          <cell r="A647" t="str">
            <v>A42/ES</v>
          </cell>
          <cell r="C647">
            <v>234</v>
          </cell>
          <cell r="D647" t="str">
            <v>2'x4' Recessed Troffer w/ (2) F40T12/34w Lamps &amp; (1) Standard Magnetic Ballast</v>
          </cell>
          <cell r="E647">
            <v>0.08</v>
          </cell>
          <cell r="F647">
            <v>2.35</v>
          </cell>
        </row>
        <row r="648">
          <cell r="A648" t="str">
            <v>A42/T8</v>
          </cell>
          <cell r="C648">
            <v>232</v>
          </cell>
          <cell r="D648" t="str">
            <v>2'x4' Recessed Troffer w/ (2) F32T8 Lamps &amp; (1) Electronic Ballast</v>
          </cell>
          <cell r="E648">
            <v>5.8000000000000003E-2</v>
          </cell>
          <cell r="F648">
            <v>0.5</v>
          </cell>
        </row>
        <row r="649">
          <cell r="A649" t="str">
            <v>A42BUT/EE</v>
          </cell>
          <cell r="C649">
            <v>234</v>
          </cell>
          <cell r="D649" t="str">
            <v>2'x4' Recessed Troffer w/ (2) F40T12/34w Lamps &amp; (1) Energy Efficient Magnetic Ballast, Butted Fixture</v>
          </cell>
          <cell r="E649">
            <v>7.2999999999999995E-2</v>
          </cell>
          <cell r="F649">
            <v>2.35</v>
          </cell>
        </row>
        <row r="650">
          <cell r="A650" t="str">
            <v>A42BUT/ES</v>
          </cell>
          <cell r="C650">
            <v>234</v>
          </cell>
          <cell r="D650" t="str">
            <v>2'x4' Recessed Troffer w/ (2) F40T12/34w Lamps &amp; (1) Standard Magnetic Ballast, Butted Fixture</v>
          </cell>
          <cell r="E650">
            <v>0.08</v>
          </cell>
          <cell r="F650">
            <v>2.35</v>
          </cell>
        </row>
        <row r="651">
          <cell r="A651" t="str">
            <v>A42IND/T8</v>
          </cell>
          <cell r="C651">
            <v>232</v>
          </cell>
          <cell r="D651" t="str">
            <v>2'x4' Indirect Recessed Troffer w/ (2) F32T8 Lamps &amp; (1) Electronic Ballast</v>
          </cell>
          <cell r="E651">
            <v>5.8000000000000003E-2</v>
          </cell>
          <cell r="F651">
            <v>0.5</v>
          </cell>
        </row>
        <row r="652">
          <cell r="A652" t="str">
            <v>A42PBDS/T8</v>
          </cell>
          <cell r="C652">
            <v>232</v>
          </cell>
          <cell r="D652" t="str">
            <v>2'x4' Recessed Troffer w/ (2) F32T8 Lamps &amp; (1) Electronic Ballast, Parabolic Lens, Dual Switched</v>
          </cell>
          <cell r="E652">
            <v>6.4000000000000001E-2</v>
          </cell>
          <cell r="F652">
            <v>0.5</v>
          </cell>
        </row>
        <row r="653">
          <cell r="A653" t="str">
            <v>A42PBUT/ES</v>
          </cell>
          <cell r="C653">
            <v>234</v>
          </cell>
          <cell r="D653" t="str">
            <v>2'x4' Pendant Mounted Fixture w/ (2) F40T12/34w Lamps &amp; (1) Standard Magnetic Ballast, Butted Fixture</v>
          </cell>
          <cell r="E653">
            <v>0.08</v>
          </cell>
          <cell r="F653">
            <v>2.35</v>
          </cell>
        </row>
        <row r="654">
          <cell r="A654" t="str">
            <v>A43/EE</v>
          </cell>
          <cell r="C654">
            <v>334</v>
          </cell>
          <cell r="D654" t="str">
            <v>2'x4' Recessed Troffer w/ (3) F40T12/34w Lamps &amp; (2) Energy Efficient Magnetic Ballasts</v>
          </cell>
          <cell r="E654">
            <v>0.115</v>
          </cell>
          <cell r="F654">
            <v>4.1500000000000004</v>
          </cell>
        </row>
        <row r="655">
          <cell r="A655" t="str">
            <v>A43/T8</v>
          </cell>
          <cell r="C655">
            <v>332</v>
          </cell>
          <cell r="D655" t="str">
            <v>2'x4' Recessed Troffer w/ (3) F32T8 Lamps &amp; (1) Electronic Ballast</v>
          </cell>
          <cell r="E655">
            <v>8.8999999999999996E-2</v>
          </cell>
          <cell r="F655">
            <v>0.75</v>
          </cell>
        </row>
        <row r="656">
          <cell r="A656" t="str">
            <v>A43BUT/T8</v>
          </cell>
          <cell r="C656">
            <v>332</v>
          </cell>
          <cell r="D656" t="str">
            <v>2'x4' Recessed Troffer w/ (3) F32T8 Lamps &amp; (1) Electronic Ballast, Butted Fixtures</v>
          </cell>
          <cell r="E656">
            <v>8.8999999999999996E-2</v>
          </cell>
          <cell r="F656">
            <v>0.75</v>
          </cell>
        </row>
        <row r="657">
          <cell r="A657" t="str">
            <v>A43DS/T8</v>
          </cell>
          <cell r="C657" t="str">
            <v>332 BI LEVEL</v>
          </cell>
          <cell r="D657" t="str">
            <v>2'x4' Recessed Troffer w/ (3) F32T8 Lamps &amp; (2) Electronic Ballasts, Dual Switched</v>
          </cell>
          <cell r="E657">
            <v>8.8999999999999996E-2</v>
          </cell>
          <cell r="F657">
            <v>0.75</v>
          </cell>
        </row>
        <row r="658">
          <cell r="A658" t="str">
            <v>A43F/T8</v>
          </cell>
          <cell r="C658">
            <v>332</v>
          </cell>
          <cell r="D658" t="str">
            <v>2'x4' Flanged Recessed Troffer w/ (3) F32T8 Lamps &amp; (1) Electronic Ballast</v>
          </cell>
          <cell r="E658">
            <v>8.8999999999999996E-2</v>
          </cell>
          <cell r="F658">
            <v>0.75</v>
          </cell>
        </row>
        <row r="659">
          <cell r="A659" t="str">
            <v>A43IND/T8</v>
          </cell>
          <cell r="C659">
            <v>332</v>
          </cell>
          <cell r="D659" t="str">
            <v>2'x4' Indirect Recessed Troffer w/ (3) F32T8 Lamps &amp; (1) Electronic Ballast</v>
          </cell>
          <cell r="E659">
            <v>8.8999999999999996E-2</v>
          </cell>
          <cell r="F659">
            <v>0.75</v>
          </cell>
        </row>
        <row r="660">
          <cell r="A660" t="str">
            <v>A43MC/T8</v>
          </cell>
          <cell r="C660">
            <v>332</v>
          </cell>
          <cell r="D660" t="str">
            <v>2'x4' Recessed Troffer w/ (3) F32T8 Lamps &amp; (1) Electronic Ballast, Microcell Lens</v>
          </cell>
          <cell r="E660">
            <v>8.8999999999999996E-2</v>
          </cell>
          <cell r="F660">
            <v>0.75</v>
          </cell>
        </row>
        <row r="661">
          <cell r="A661" t="str">
            <v>A43PB/T8</v>
          </cell>
          <cell r="C661">
            <v>332</v>
          </cell>
          <cell r="D661" t="str">
            <v>2'x4' Recessed Troffer w/ (3) F32T8 Lamps &amp; (1) Electronic Ballasts, Parabolic Lens</v>
          </cell>
          <cell r="E661">
            <v>8.7999999999999995E-2</v>
          </cell>
          <cell r="F661">
            <v>0.75</v>
          </cell>
        </row>
        <row r="662">
          <cell r="A662" t="str">
            <v>A43PBDS/T8</v>
          </cell>
          <cell r="C662" t="str">
            <v>332 BI LEVEL</v>
          </cell>
          <cell r="D662" t="str">
            <v>2'x4' Recessed Troffer w/ (3) F32T8 Lamps &amp; (1) Electronic Ballasts, Parabolic Lens, Dual Switched</v>
          </cell>
          <cell r="E662">
            <v>0.09</v>
          </cell>
          <cell r="F662">
            <v>0.75</v>
          </cell>
        </row>
        <row r="663">
          <cell r="A663" t="str">
            <v>A44/EE</v>
          </cell>
          <cell r="C663">
            <v>434</v>
          </cell>
          <cell r="D663" t="str">
            <v>2'x4' Recessed Troffer w/ (4) F40T12/34w Lamps &amp; (2) Energy Efficient Magnetic Ballasts</v>
          </cell>
          <cell r="E663">
            <v>0.14599999999999999</v>
          </cell>
          <cell r="F663">
            <v>4.45</v>
          </cell>
        </row>
        <row r="664">
          <cell r="A664" t="str">
            <v>A44/ES</v>
          </cell>
          <cell r="C664">
            <v>434</v>
          </cell>
          <cell r="D664" t="str">
            <v>2'x4' Recessed Troffer w/ (4) F40T12/34w Lamps &amp; (2) Standard Magnetic Ballasts</v>
          </cell>
          <cell r="E664">
            <v>0.16</v>
          </cell>
          <cell r="F664">
            <v>4.45</v>
          </cell>
        </row>
        <row r="665">
          <cell r="A665" t="str">
            <v>A44/SS</v>
          </cell>
          <cell r="C665">
            <v>434</v>
          </cell>
          <cell r="D665" t="str">
            <v>2'x4' Recessed Troffer w/ (4) F40T12/40w Lamps &amp; (2) Standard Magnetic Ballasts</v>
          </cell>
          <cell r="E665">
            <v>0.188</v>
          </cell>
          <cell r="F665">
            <v>4.45</v>
          </cell>
        </row>
        <row r="666">
          <cell r="A666" t="str">
            <v>A44/T8</v>
          </cell>
          <cell r="C666">
            <v>432</v>
          </cell>
          <cell r="D666" t="str">
            <v>2'x4' Recessed Troffer w/ (4) F32T8 Lamps &amp; (1) Electronic Ballasts</v>
          </cell>
          <cell r="E666">
            <v>0.112</v>
          </cell>
          <cell r="F666">
            <v>1</v>
          </cell>
        </row>
        <row r="667">
          <cell r="A667" t="str">
            <v>A44BAT/ES</v>
          </cell>
          <cell r="C667">
            <v>434</v>
          </cell>
          <cell r="D667" t="str">
            <v>2'x4' Recessed Troffer w/ (4) F40T12/34w Lamps &amp; (2) Standard Magnetic Ballasts, Battery Backup</v>
          </cell>
          <cell r="E667">
            <v>0.16</v>
          </cell>
          <cell r="F667">
            <v>4.45</v>
          </cell>
        </row>
        <row r="668">
          <cell r="A668" t="str">
            <v>A44BUT/EE</v>
          </cell>
          <cell r="C668">
            <v>434</v>
          </cell>
          <cell r="D668" t="str">
            <v>2'x4' Recessed Troffer w/ (4) F40T12/34w Lamps &amp; (2) Energy Efficient Magnetic Ballasts, Butted Fixtures</v>
          </cell>
          <cell r="E668">
            <v>0.14599999999999999</v>
          </cell>
          <cell r="F668">
            <v>4.45</v>
          </cell>
        </row>
        <row r="669">
          <cell r="A669" t="str">
            <v>A44BUT/ES</v>
          </cell>
          <cell r="C669">
            <v>434</v>
          </cell>
          <cell r="D669" t="str">
            <v>2'x4' Recessed Troffer w/ (4) F40T12/34w Lamps &amp; (2) Standard Magnetic Ballasts, Butted Fixture</v>
          </cell>
          <cell r="E669">
            <v>0.16</v>
          </cell>
          <cell r="F669">
            <v>4.45</v>
          </cell>
        </row>
        <row r="670">
          <cell r="A670" t="str">
            <v>A44BUT/T8</v>
          </cell>
          <cell r="C670">
            <v>432</v>
          </cell>
          <cell r="D670" t="str">
            <v>2'x4' Recessed Troffer w/ (4) F32T8 Lamps &amp; (1) Electronic Ballasts, Butted Fixtures</v>
          </cell>
          <cell r="E670">
            <v>0.112</v>
          </cell>
          <cell r="F670">
            <v>1</v>
          </cell>
        </row>
        <row r="671">
          <cell r="A671" t="str">
            <v>A44DS/EE</v>
          </cell>
          <cell r="C671" t="str">
            <v>434 BI LEVEL</v>
          </cell>
          <cell r="D671" t="str">
            <v>2'x4' Recessed Troffer w/ (4) F40T12/34w Lamps &amp; (2) Energy Efficient Magnetic Ballasts, Dual Switched</v>
          </cell>
          <cell r="E671">
            <v>0.14599999999999999</v>
          </cell>
          <cell r="F671">
            <v>4.45</v>
          </cell>
        </row>
        <row r="672">
          <cell r="A672" t="str">
            <v>A44DS/T8</v>
          </cell>
          <cell r="C672" t="str">
            <v>432 BI LEVEL</v>
          </cell>
          <cell r="D672" t="str">
            <v>2'x4'Recessed Troffer w/ (4) F32T8 Lamps &amp; (2) Electronic Ballasts Dual Switched</v>
          </cell>
          <cell r="E672">
            <v>0.112</v>
          </cell>
          <cell r="F672">
            <v>1</v>
          </cell>
        </row>
        <row r="673">
          <cell r="A673" t="str">
            <v>A44F/EE</v>
          </cell>
          <cell r="C673">
            <v>434</v>
          </cell>
          <cell r="D673" t="str">
            <v>2'x4' Flanged Recessed Troffer w/ (4) F40T12/34w Lamps &amp; (2) Energy Efficient Magnetic Ballasts</v>
          </cell>
          <cell r="E673">
            <v>0.14599999999999999</v>
          </cell>
          <cell r="F673">
            <v>4.45</v>
          </cell>
        </row>
        <row r="674">
          <cell r="A674" t="str">
            <v>A44F/T8</v>
          </cell>
          <cell r="C674">
            <v>432</v>
          </cell>
          <cell r="D674" t="str">
            <v>2'x4' Flanged Recessed Troffer w/ (4) F32T8 Lamps &amp; (1) Electronic Ballasts</v>
          </cell>
          <cell r="E674">
            <v>0.112</v>
          </cell>
          <cell r="F674">
            <v>1</v>
          </cell>
        </row>
        <row r="675">
          <cell r="A675" t="str">
            <v>A44MC/ES</v>
          </cell>
          <cell r="C675">
            <v>434</v>
          </cell>
          <cell r="D675" t="str">
            <v>2'x4' Recessed Troffer w/ (4) F40T12/34w Lamps &amp; (2) Standard Magnetic Ballasts, Microcell Lens</v>
          </cell>
          <cell r="E675">
            <v>0.16</v>
          </cell>
          <cell r="F675">
            <v>4.45</v>
          </cell>
        </row>
        <row r="676">
          <cell r="A676" t="str">
            <v>A44PB/T8</v>
          </cell>
          <cell r="C676">
            <v>432</v>
          </cell>
          <cell r="D676" t="str">
            <v>2'x4' Recessed Troffer w/ (4) F32T8 Lamps &amp; (1) Electronic Ballasts, Parabolic Lens</v>
          </cell>
          <cell r="E676">
            <v>0.112</v>
          </cell>
          <cell r="F676">
            <v>1</v>
          </cell>
        </row>
        <row r="677">
          <cell r="A677" t="str">
            <v>A44PBDS/T8</v>
          </cell>
          <cell r="C677">
            <v>432</v>
          </cell>
          <cell r="D677" t="str">
            <v>2'x4' Recessed Troffer w/ (4) F32T8 Lamps &amp; (1) Electronic Ballasts, Parabolic Lens, Dual Switched</v>
          </cell>
          <cell r="E677">
            <v>0.112</v>
          </cell>
          <cell r="F677">
            <v>1</v>
          </cell>
        </row>
        <row r="678">
          <cell r="A678" t="str">
            <v>A44TP/EE</v>
          </cell>
          <cell r="C678">
            <v>434</v>
          </cell>
          <cell r="D678" t="str">
            <v>2'x4' Tamper Proof Recessed Troffer w/ (4) F40T12/34w Lamps &amp; (2) Energy Efficient Magnetic Ballasts</v>
          </cell>
          <cell r="E678">
            <v>0.14599999999999999</v>
          </cell>
          <cell r="F678">
            <v>4.45</v>
          </cell>
        </row>
        <row r="679">
          <cell r="A679" t="str">
            <v>A44X/EE</v>
          </cell>
          <cell r="C679">
            <v>434</v>
          </cell>
          <cell r="D679" t="str">
            <v>2'x4' Surface Mounted Box w/ (4) F40T12/34w Lamps &amp; (2) Energy Efficient Magnetic Ballasts</v>
          </cell>
          <cell r="E679">
            <v>0.14599999999999999</v>
          </cell>
          <cell r="F679">
            <v>4.45</v>
          </cell>
        </row>
        <row r="680">
          <cell r="A680" t="str">
            <v>A44X/T8</v>
          </cell>
          <cell r="C680">
            <v>432</v>
          </cell>
          <cell r="D680" t="str">
            <v>2'x4' Surface Mounted Box w/ (4) F32T8 Lamps &amp; (1) Electronic Ballast</v>
          </cell>
          <cell r="E680">
            <v>0.112</v>
          </cell>
          <cell r="F680">
            <v>1</v>
          </cell>
        </row>
        <row r="681">
          <cell r="A681" t="str">
            <v>A44XBUT/EE</v>
          </cell>
          <cell r="C681">
            <v>434</v>
          </cell>
          <cell r="D681" t="str">
            <v>2'x4' Surface Mounted Box w/ (4) F40T12/34w Lamps &amp; (2) Energy Efficient Magnetic Ballasts, Butted Fixtures</v>
          </cell>
          <cell r="E681">
            <v>0.14599999999999999</v>
          </cell>
          <cell r="F681">
            <v>4.45</v>
          </cell>
        </row>
        <row r="682">
          <cell r="A682" t="str">
            <v>A44XPB/T8</v>
          </cell>
          <cell r="C682">
            <v>432</v>
          </cell>
          <cell r="D682" t="str">
            <v>2'x4' Surface Mounted Box w/ (4) F32T8 Lamps &amp; (1) Electronic Ballast, Parabolic Lens</v>
          </cell>
          <cell r="E682">
            <v>0.112</v>
          </cell>
          <cell r="F682">
            <v>1</v>
          </cell>
        </row>
        <row r="683">
          <cell r="A683" t="str">
            <v>B22/SS</v>
          </cell>
          <cell r="C683">
            <v>220</v>
          </cell>
          <cell r="D683" t="str">
            <v>2'x2' Recessed Troffer w/ (2) F20T12 Lamps &amp; (1) Standard Magnetic Ballast</v>
          </cell>
          <cell r="E683">
            <v>5.6000000000000001E-2</v>
          </cell>
          <cell r="F683">
            <v>2.1</v>
          </cell>
        </row>
        <row r="684">
          <cell r="A684" t="str">
            <v>B22/T8</v>
          </cell>
          <cell r="C684">
            <v>217</v>
          </cell>
          <cell r="D684" t="str">
            <v>2'x2' Recessed Troffer w/ (2) F17T8 Lamps &amp; (1) Electronic Ballast</v>
          </cell>
          <cell r="E684">
            <v>3.3000000000000002E-2</v>
          </cell>
          <cell r="F684">
            <v>0</v>
          </cell>
        </row>
        <row r="685">
          <cell r="A685" t="str">
            <v>B22MC/SS</v>
          </cell>
          <cell r="C685">
            <v>220</v>
          </cell>
          <cell r="D685" t="str">
            <v>2'x2' Recessed Troffer w/ (2) F20T12 Lamps &amp; (1) Standard Magnetic Ballast, Microcell Lens</v>
          </cell>
          <cell r="E685">
            <v>5.6000000000000001E-2</v>
          </cell>
          <cell r="F685">
            <v>2.1</v>
          </cell>
        </row>
        <row r="686">
          <cell r="A686" t="str">
            <v>B24/EE</v>
          </cell>
          <cell r="C686">
            <v>420</v>
          </cell>
          <cell r="D686" t="str">
            <v>2'x2' Recessed Troffer w/ (4) F20T12 Lamps &amp; (2) Standard Magnetic Ballasts</v>
          </cell>
          <cell r="E686">
            <v>0.112</v>
          </cell>
          <cell r="F686">
            <v>3.85</v>
          </cell>
        </row>
        <row r="687">
          <cell r="A687" t="str">
            <v>B24/SS</v>
          </cell>
          <cell r="C687">
            <v>420</v>
          </cell>
          <cell r="D687" t="str">
            <v>2'x2' Recessed Troffer w/ (4) F20T12 Lamps &amp; (2) Standard Magnetic Ballasts</v>
          </cell>
          <cell r="E687">
            <v>0.112</v>
          </cell>
          <cell r="F687">
            <v>3.85</v>
          </cell>
        </row>
        <row r="688">
          <cell r="A688" t="str">
            <v>B24/T8</v>
          </cell>
          <cell r="C688">
            <v>417</v>
          </cell>
          <cell r="D688" t="str">
            <v>2'x2' Recessed Troffer w/ (4) F17T8 Lamps &amp; (1) Electronic Ballast</v>
          </cell>
          <cell r="E688">
            <v>6.0999999999999999E-2</v>
          </cell>
          <cell r="F688">
            <v>0</v>
          </cell>
        </row>
        <row r="689">
          <cell r="A689" t="str">
            <v>B24DL/SS</v>
          </cell>
          <cell r="C689">
            <v>420</v>
          </cell>
          <cell r="D689" t="str">
            <v>2'x2' Recessed Troffer w/ (4) F20T12 Lamps &amp; (2) Standard Magnetic Ballasts, Dish Lens</v>
          </cell>
          <cell r="E689">
            <v>0.112</v>
          </cell>
          <cell r="F689">
            <v>3.85</v>
          </cell>
        </row>
        <row r="690">
          <cell r="A690" t="str">
            <v>B24F/SS</v>
          </cell>
          <cell r="C690">
            <v>420</v>
          </cell>
          <cell r="D690" t="str">
            <v>2'x2' Flanged Recessed Troffer w/ (4) F20T12 Lamps &amp; (2) Standard Magnetic Ballasts</v>
          </cell>
          <cell r="E690">
            <v>0.112</v>
          </cell>
          <cell r="F690">
            <v>3.85</v>
          </cell>
        </row>
        <row r="691">
          <cell r="A691" t="str">
            <v>B24X/SS</v>
          </cell>
          <cell r="C691">
            <v>420</v>
          </cell>
          <cell r="D691" t="str">
            <v>2'x2' Recessed Troffer w/ (4) F20T12 Lamps &amp; (2) Standard Magnetic Ballasts</v>
          </cell>
          <cell r="E691">
            <v>0.112</v>
          </cell>
          <cell r="F691">
            <v>3.85</v>
          </cell>
        </row>
        <row r="692">
          <cell r="A692" t="str">
            <v>B340BIAX</v>
          </cell>
          <cell r="C692" t="str">
            <v>340 BIAX</v>
          </cell>
          <cell r="D692" t="str">
            <v>2'x2' Recessed Troffer w/ (3) FT40T5 Biax Lamps &amp; Electronic Ballast</v>
          </cell>
          <cell r="E692">
            <v>0.126</v>
          </cell>
          <cell r="F692">
            <v>0</v>
          </cell>
        </row>
        <row r="693">
          <cell r="A693" t="str">
            <v>BU22/T8</v>
          </cell>
          <cell r="C693" t="str">
            <v>231U</v>
          </cell>
          <cell r="D693" t="str">
            <v>2'x2' Recessed Troffer w/ (2) FB31T8 1-5/8 U Lamps &amp; (1) Low Power Electronic Ballast</v>
          </cell>
          <cell r="E693">
            <v>5.6000000000000001E-2</v>
          </cell>
          <cell r="F693">
            <v>0</v>
          </cell>
        </row>
        <row r="694">
          <cell r="A694" t="str">
            <v>BU32F/T8</v>
          </cell>
          <cell r="C694" t="str">
            <v>331U</v>
          </cell>
          <cell r="D694" t="str">
            <v>2'x2' Recessed Troffer w/ (3) FB31T8 1-5/8 U Lamps &amp; (1) Low Power Electronic Ballast</v>
          </cell>
          <cell r="E694">
            <v>8.5000000000000006E-2</v>
          </cell>
          <cell r="F694">
            <v>0</v>
          </cell>
        </row>
        <row r="695">
          <cell r="A695" t="str">
            <v>BU33PB/EE</v>
          </cell>
          <cell r="C695" t="str">
            <v>334U</v>
          </cell>
          <cell r="D695" t="str">
            <v>2'x2' Recessed Troffer w/ (3) FB40T12/34w 1-5/8 U-Lamps &amp; (2) Energy Efficient Magnetic Ballasts</v>
          </cell>
          <cell r="E695">
            <v>0.11799999999999999</v>
          </cell>
          <cell r="F695">
            <v>5.78</v>
          </cell>
        </row>
        <row r="696">
          <cell r="A696" t="str">
            <v>BU62/EE</v>
          </cell>
          <cell r="C696" t="str">
            <v>234U</v>
          </cell>
          <cell r="D696" t="str">
            <v>2'x2' Recessed Troffer w/ (2) FB40T12/34w 6-U Lamps &amp; (1) Energy Efficient Magnetic Ballast</v>
          </cell>
          <cell r="E696">
            <v>7.2999999999999995E-2</v>
          </cell>
          <cell r="F696">
            <v>2.6</v>
          </cell>
        </row>
        <row r="697">
          <cell r="A697" t="str">
            <v>BU62/ES</v>
          </cell>
          <cell r="C697" t="str">
            <v>234U</v>
          </cell>
          <cell r="D697" t="str">
            <v>2'x2' Recessed Troffer w/ (2) FB40T12/34w 6-U Lamps &amp; (1) Standard Magnetic Ballast</v>
          </cell>
          <cell r="E697">
            <v>0.08</v>
          </cell>
          <cell r="F697">
            <v>2.6</v>
          </cell>
        </row>
        <row r="698">
          <cell r="A698" t="str">
            <v>BU62/SE</v>
          </cell>
          <cell r="C698" t="str">
            <v>240U</v>
          </cell>
          <cell r="D698" t="str">
            <v>2'x2' Recessed Troffer w/ (2) FB40T12/40w 6-U Lamps &amp; (1) Energy Efficient Magnetic Ballast</v>
          </cell>
          <cell r="E698">
            <v>8.4000000000000005E-2</v>
          </cell>
          <cell r="F698">
            <v>2.6</v>
          </cell>
        </row>
        <row r="699">
          <cell r="A699" t="str">
            <v>BU62/T8</v>
          </cell>
          <cell r="C699" t="str">
            <v>232U</v>
          </cell>
          <cell r="D699" t="str">
            <v>2'x2' Recessed Troffer w/ (2) FB32T8 6-U Lamps &amp; (1) Low Power Electronic Ballast</v>
          </cell>
          <cell r="E699">
            <v>5.8000000000000003E-2</v>
          </cell>
          <cell r="F699">
            <v>0</v>
          </cell>
        </row>
        <row r="700">
          <cell r="A700" t="str">
            <v>BU62X/EE</v>
          </cell>
          <cell r="C700" t="str">
            <v>234U</v>
          </cell>
          <cell r="D700" t="str">
            <v>2'x2' Surface Mounted Box w/ (2) FB40T12/34w 6-U Lamps &amp; (1) Energy Efficient Magnetic Ballast</v>
          </cell>
          <cell r="E700">
            <v>7.2999999999999995E-2</v>
          </cell>
          <cell r="F700">
            <v>2.6</v>
          </cell>
        </row>
        <row r="701">
          <cell r="A701" t="str">
            <v>BU62X/T8</v>
          </cell>
          <cell r="C701" t="str">
            <v>232U</v>
          </cell>
          <cell r="D701" t="str">
            <v>2'x2' Surface Mounted Box w/ (2) FB32T8 6-U Lamps &amp; (1) Low Power Electronic Ballast</v>
          </cell>
          <cell r="E701">
            <v>5.8000000000000003E-2</v>
          </cell>
          <cell r="F701">
            <v>0</v>
          </cell>
        </row>
        <row r="702">
          <cell r="A702" t="str">
            <v>C22/SS</v>
          </cell>
          <cell r="C702">
            <v>220</v>
          </cell>
          <cell r="D702" t="str">
            <v>1'x2' Recessed Troffer w/ (2) F20T12/20w Lamps &amp; (1) Standard Magnetic Ballast</v>
          </cell>
          <cell r="E702">
            <v>6.6000000000000003E-2</v>
          </cell>
          <cell r="F702">
            <v>2.1</v>
          </cell>
        </row>
        <row r="703">
          <cell r="A703" t="str">
            <v>C22/T8</v>
          </cell>
          <cell r="C703">
            <v>217</v>
          </cell>
          <cell r="D703" t="str">
            <v>1'x2' Recessed Troffer w/ (2) F17T8 Lamps &amp; (1) Electronic Ballast</v>
          </cell>
          <cell r="E703">
            <v>3.3000000000000002E-2</v>
          </cell>
          <cell r="F703">
            <v>0</v>
          </cell>
        </row>
        <row r="704">
          <cell r="A704" t="str">
            <v>C22MC/SS</v>
          </cell>
          <cell r="C704">
            <v>220</v>
          </cell>
          <cell r="D704" t="str">
            <v>1'x2' Recessed Troffer w/ (2) F20T12/20w Lamps &amp; (1) Standard Magnetic Ballast, Microcell Lens</v>
          </cell>
          <cell r="E704">
            <v>6.6000000000000003E-2</v>
          </cell>
          <cell r="F704">
            <v>2.1</v>
          </cell>
        </row>
        <row r="705">
          <cell r="A705" t="str">
            <v>C32/T8</v>
          </cell>
          <cell r="C705">
            <v>225</v>
          </cell>
          <cell r="D705" t="str">
            <v>1'x3' Recessed Troffer w/ (2) F25T8 Lamps &amp; (1) Electronic Ballast</v>
          </cell>
          <cell r="E705">
            <v>4.5999999999999999E-2</v>
          </cell>
          <cell r="F705">
            <v>0</v>
          </cell>
        </row>
        <row r="706">
          <cell r="A706" t="str">
            <v>C41/EE</v>
          </cell>
          <cell r="C706">
            <v>134</v>
          </cell>
          <cell r="D706" t="str">
            <v>1'x4' Recessed Troffer w/ (1) F40T12/34w Lamp &amp; (1) Energy Efficient Magnetic Ballast</v>
          </cell>
          <cell r="E706">
            <v>4.2000000000000003E-2</v>
          </cell>
          <cell r="F706">
            <v>2.15</v>
          </cell>
        </row>
        <row r="707">
          <cell r="A707" t="str">
            <v>C41/ES</v>
          </cell>
          <cell r="C707">
            <v>134</v>
          </cell>
          <cell r="D707" t="str">
            <v>1'x4' Recessed Troffer w/ (1) F40T12/34w Lamp &amp; (1) Standard Magnetic Ballast</v>
          </cell>
          <cell r="E707">
            <v>0.05</v>
          </cell>
          <cell r="F707">
            <v>2.15</v>
          </cell>
        </row>
        <row r="708">
          <cell r="A708" t="str">
            <v>C41/T8</v>
          </cell>
          <cell r="C708">
            <v>132</v>
          </cell>
          <cell r="D708" t="str">
            <v>1'x4' Recessed Troffer w/ (1) F32T8 Lamps &amp; (1) Electronic Ballast</v>
          </cell>
          <cell r="E708">
            <v>3.2000000000000001E-2</v>
          </cell>
          <cell r="F708">
            <v>0.25</v>
          </cell>
        </row>
        <row r="709">
          <cell r="A709" t="str">
            <v>C41BUT/EE</v>
          </cell>
          <cell r="C709">
            <v>134</v>
          </cell>
          <cell r="D709" t="str">
            <v>1'x4' Recessed Troffer w/ (1) F40T12/34w Lamp &amp; (1) Energy Efficient Magnetic Ballast, Butted Fixtures</v>
          </cell>
          <cell r="E709">
            <v>4.2000000000000003E-2</v>
          </cell>
          <cell r="F709">
            <v>2.15</v>
          </cell>
        </row>
        <row r="710">
          <cell r="A710" t="str">
            <v>C41BUT/T8</v>
          </cell>
          <cell r="C710">
            <v>132</v>
          </cell>
          <cell r="D710" t="str">
            <v>1'x4' Recessed Troffer w/ (1) F32T8 Lamps &amp; (1) Electronic Ballast, Butted Fixtures</v>
          </cell>
          <cell r="E710">
            <v>3.2000000000000001E-2</v>
          </cell>
          <cell r="F710">
            <v>0.25</v>
          </cell>
        </row>
        <row r="711">
          <cell r="A711" t="str">
            <v>C42/EE</v>
          </cell>
          <cell r="C711">
            <v>234</v>
          </cell>
          <cell r="D711" t="str">
            <v>1'x4' Recessed Troffer w/ (2) F40T12/34w Lamps &amp; (1) Energy Efficient Magnetic Ballast</v>
          </cell>
          <cell r="E711">
            <v>7.2999999999999995E-2</v>
          </cell>
          <cell r="F711">
            <v>2.35</v>
          </cell>
        </row>
        <row r="712">
          <cell r="A712" t="str">
            <v>C42/ES</v>
          </cell>
          <cell r="C712">
            <v>234</v>
          </cell>
          <cell r="D712" t="str">
            <v>1'x4' Recessed Troffer w/ (2) F40T12/34w Lamps &amp; (1) Standard Magnetic Ballast</v>
          </cell>
          <cell r="E712">
            <v>0.08</v>
          </cell>
          <cell r="F712">
            <v>2.35</v>
          </cell>
        </row>
        <row r="713">
          <cell r="A713" t="str">
            <v>C42/T8</v>
          </cell>
          <cell r="C713">
            <v>232</v>
          </cell>
          <cell r="D713" t="str">
            <v>1'x4' Recessed Troffer w/ (2) F32T8 Lamps &amp; (1) Electronic Ballast</v>
          </cell>
          <cell r="E713">
            <v>5.8000000000000003E-2</v>
          </cell>
          <cell r="F713">
            <v>0.5</v>
          </cell>
        </row>
        <row r="714">
          <cell r="A714" t="str">
            <v>C42BAT/T8</v>
          </cell>
          <cell r="C714">
            <v>232</v>
          </cell>
          <cell r="D714" t="str">
            <v>1'x4' Recessed Troffer w/ (2) F32T8 Lamps &amp; (1) Electronic Ballast, Battery Backup</v>
          </cell>
          <cell r="E714">
            <v>5.8000000000000003E-2</v>
          </cell>
          <cell r="F714">
            <v>0.5</v>
          </cell>
        </row>
        <row r="715">
          <cell r="A715" t="str">
            <v>C42BUT/EE</v>
          </cell>
          <cell r="C715">
            <v>234</v>
          </cell>
          <cell r="D715" t="str">
            <v>1'x4' Recessed Troffer w/ (2) F40T12/34w Lamps &amp; (1) Energy Efficient Magnetic Ballast, Butted Fixture</v>
          </cell>
          <cell r="E715">
            <v>7.2999999999999995E-2</v>
          </cell>
          <cell r="F715">
            <v>2.35</v>
          </cell>
        </row>
        <row r="716">
          <cell r="A716" t="str">
            <v>C42BUT/ES</v>
          </cell>
          <cell r="C716">
            <v>234</v>
          </cell>
          <cell r="D716" t="str">
            <v>1'x4' Recessed Troffer w/ (2) F40T12/34w Lamps &amp; (1) Standard Magnetic Ballast, Butted Fixture</v>
          </cell>
          <cell r="E716">
            <v>0.08</v>
          </cell>
          <cell r="F716">
            <v>2.35</v>
          </cell>
        </row>
        <row r="717">
          <cell r="A717" t="str">
            <v>C42BUT/T8</v>
          </cell>
          <cell r="C717">
            <v>232</v>
          </cell>
          <cell r="D717" t="str">
            <v>1'x4' Recessed Troffer w/ (2) F32T8 Lamps &amp; (1) Electronic Ballast, Butted Fixtures</v>
          </cell>
          <cell r="E717">
            <v>5.8000000000000003E-2</v>
          </cell>
          <cell r="F717">
            <v>0.5</v>
          </cell>
        </row>
        <row r="718">
          <cell r="A718" t="str">
            <v>C42F/EE</v>
          </cell>
          <cell r="C718">
            <v>234</v>
          </cell>
          <cell r="D718" t="str">
            <v>1'x4' Flanged Recessed Troffer w/ (2) F40T12/34w Lamps &amp; (1) Energy Efficient Magnetic Ballast</v>
          </cell>
          <cell r="E718">
            <v>7.2999999999999995E-2</v>
          </cell>
          <cell r="F718">
            <v>2.35</v>
          </cell>
        </row>
        <row r="719">
          <cell r="A719" t="str">
            <v>C42F/ES</v>
          </cell>
          <cell r="C719">
            <v>234</v>
          </cell>
          <cell r="D719" t="str">
            <v>1'x4' Flanged Recessed Troffer w/ (2) F40T12/34w Lamps &amp; (1) Standard Magnetic Ballast</v>
          </cell>
          <cell r="E719">
            <v>0.08</v>
          </cell>
          <cell r="F719">
            <v>2.35</v>
          </cell>
        </row>
        <row r="720">
          <cell r="A720" t="str">
            <v>C42F/T8</v>
          </cell>
          <cell r="C720">
            <v>232</v>
          </cell>
          <cell r="D720" t="str">
            <v>1'x4' Flanged Recessed Troffer w/ (2) F32T8 Lamps &amp; (1) Electronic Ballast</v>
          </cell>
          <cell r="E720">
            <v>5.8000000000000003E-2</v>
          </cell>
          <cell r="F720">
            <v>0.5</v>
          </cell>
        </row>
        <row r="721">
          <cell r="A721" t="str">
            <v>C42FBUT/EE</v>
          </cell>
          <cell r="C721">
            <v>234</v>
          </cell>
          <cell r="D721" t="str">
            <v>1'x4' Flanged Recessed Troffer w/ (2) F40T12/34w Lamps &amp; (1) Energy Efficient Magnetic Ballast, Butted Fixture</v>
          </cell>
          <cell r="E721">
            <v>7.2999999999999995E-2</v>
          </cell>
          <cell r="F721">
            <v>2.35</v>
          </cell>
        </row>
        <row r="722">
          <cell r="A722" t="str">
            <v>C42FBUT/ES</v>
          </cell>
          <cell r="C722">
            <v>234</v>
          </cell>
          <cell r="D722" t="str">
            <v>1'x4' Flanged Recessed Troffer w/ (2) F40T12/34w Lamps &amp; (1) Standard Magnetic Ballast, Butted Fixture</v>
          </cell>
          <cell r="E722">
            <v>0.08</v>
          </cell>
          <cell r="F722">
            <v>2.35</v>
          </cell>
        </row>
        <row r="723">
          <cell r="A723" t="str">
            <v>C42MC/EE</v>
          </cell>
          <cell r="C723">
            <v>234</v>
          </cell>
          <cell r="D723" t="str">
            <v>1'x4' Recessed Troffer w/ (2) F40T12/34w Lamps &amp; (1) Energy Efficient Magnetic Ballast, Microcell Lens</v>
          </cell>
          <cell r="E723">
            <v>7.2999999999999995E-2</v>
          </cell>
          <cell r="F723">
            <v>2.35</v>
          </cell>
        </row>
        <row r="724">
          <cell r="A724" t="str">
            <v>C42MCBUT/EE</v>
          </cell>
          <cell r="C724">
            <v>234</v>
          </cell>
          <cell r="D724" t="str">
            <v>1'x4' Recessed Troffer w/ (2) F40T12/34w Lamps &amp; (1) Energy Efficient Magnetic Ballast, Butted Fixture, Microcell Lens</v>
          </cell>
          <cell r="E724">
            <v>7.2999999999999995E-2</v>
          </cell>
          <cell r="F724">
            <v>2.35</v>
          </cell>
        </row>
        <row r="725">
          <cell r="A725" t="str">
            <v>C42PB/T8</v>
          </cell>
          <cell r="C725">
            <v>232</v>
          </cell>
          <cell r="D725" t="str">
            <v>1'x4' Recessed Troffer w/ (2) F32T8 Lamps &amp; (1) Electronic Ballast, Parabolic Lens</v>
          </cell>
          <cell r="E725">
            <v>5.8000000000000003E-2</v>
          </cell>
          <cell r="F725">
            <v>0.5</v>
          </cell>
        </row>
        <row r="726">
          <cell r="A726" t="str">
            <v>C42TP/EE</v>
          </cell>
          <cell r="C726">
            <v>234</v>
          </cell>
          <cell r="D726" t="str">
            <v>1'x4' Tamper Proof Recessed Troffer w/ (2) F40T12/34w Lamps &amp; (1) Energy Efficient Magnetic Ballast</v>
          </cell>
          <cell r="E726">
            <v>7.2999999999999995E-2</v>
          </cell>
          <cell r="F726">
            <v>2.35</v>
          </cell>
        </row>
        <row r="727">
          <cell r="A727" t="str">
            <v>C42TP/T8</v>
          </cell>
          <cell r="C727">
            <v>232</v>
          </cell>
          <cell r="D727" t="str">
            <v>1'x4' Tamper Proof Recessed Troffer w/ (2) F32T8 Lamps &amp; (1) Electronic Ballast</v>
          </cell>
          <cell r="E727">
            <v>5.8000000000000003E-2</v>
          </cell>
          <cell r="F727">
            <v>0.5</v>
          </cell>
        </row>
        <row r="728">
          <cell r="A728" t="str">
            <v>C42X/EE</v>
          </cell>
          <cell r="C728">
            <v>234</v>
          </cell>
          <cell r="D728" t="str">
            <v>1'x4' Surface Mounted Box w/ (2) F40T12/34w Lamps &amp; (1) Energy Efficient Magnetic Ballast</v>
          </cell>
          <cell r="E728">
            <v>7.2999999999999995E-2</v>
          </cell>
          <cell r="F728">
            <v>2.35</v>
          </cell>
        </row>
        <row r="729">
          <cell r="A729" t="str">
            <v>C42X/ES</v>
          </cell>
          <cell r="C729">
            <v>234</v>
          </cell>
          <cell r="D729" t="str">
            <v>1'x4' Surface Mounted Box w/ (2) F40T12/34w Lamps &amp; (1) Standard Magnetic Ballast</v>
          </cell>
          <cell r="E729">
            <v>0.08</v>
          </cell>
          <cell r="F729">
            <v>2.35</v>
          </cell>
        </row>
        <row r="730">
          <cell r="A730" t="str">
            <v>C42X/T8</v>
          </cell>
          <cell r="C730">
            <v>232</v>
          </cell>
          <cell r="D730" t="str">
            <v>1'x4' Surface Mounted Box w/ (2) F32T8 Lamps &amp; (1) Electronic Ballast</v>
          </cell>
          <cell r="E730">
            <v>5.8000000000000003E-2</v>
          </cell>
          <cell r="F730">
            <v>0.5</v>
          </cell>
        </row>
        <row r="731">
          <cell r="A731" t="str">
            <v>C42XBUT/EE</v>
          </cell>
          <cell r="C731">
            <v>234</v>
          </cell>
          <cell r="D731" t="str">
            <v>1'x4' Surface Mounted Box w/ (2) F40T12/34w Lamps &amp; (1) Energy Efficient Magnetic Ballast, Butted Fixtures</v>
          </cell>
          <cell r="E731">
            <v>7.2999999999999995E-2</v>
          </cell>
          <cell r="F731">
            <v>2.35</v>
          </cell>
        </row>
        <row r="732">
          <cell r="A732" t="str">
            <v>C42XBUT/ES</v>
          </cell>
          <cell r="C732">
            <v>234</v>
          </cell>
          <cell r="D732" t="str">
            <v>1'x4' Surface Mounted Box w/ (2) F40T12/34w Lamps &amp; (1) Standard Magnetic Ballast, Butted Fixture</v>
          </cell>
          <cell r="E732">
            <v>0.08</v>
          </cell>
          <cell r="F732">
            <v>2.35</v>
          </cell>
        </row>
        <row r="733">
          <cell r="A733" t="str">
            <v>C42XPB/EE</v>
          </cell>
          <cell r="C733">
            <v>234</v>
          </cell>
          <cell r="D733" t="str">
            <v>1'x4' Surface Mounted Box w/ (2) F40T12/34w Lamps &amp; (1) Energy Efficient Magnetic Ballast, Parabolic Lens</v>
          </cell>
          <cell r="E733">
            <v>7.2999999999999995E-2</v>
          </cell>
          <cell r="F733">
            <v>2.35</v>
          </cell>
        </row>
        <row r="734">
          <cell r="A734" t="str">
            <v>C42XTP/T8</v>
          </cell>
          <cell r="C734">
            <v>232</v>
          </cell>
          <cell r="D734" t="str">
            <v>1'x4' Tamper Proof Surface Mounted Box w/ (2) F32T8 Lamps &amp; (1) Electronic Ballast</v>
          </cell>
          <cell r="E734">
            <v>5.8000000000000003E-2</v>
          </cell>
          <cell r="F734">
            <v>0.5</v>
          </cell>
        </row>
        <row r="735">
          <cell r="A735" t="str">
            <v>C43PBP/T8</v>
          </cell>
          <cell r="C735">
            <v>332</v>
          </cell>
          <cell r="D735" t="str">
            <v>1'x4' Fixture w/ (3) F32T8 Lamps &amp; (1) Electronic Ballast, Pendant Mounted, Parabolic Lens</v>
          </cell>
          <cell r="E735">
            <v>8.8999999999999996E-2</v>
          </cell>
          <cell r="F735">
            <v>0.75</v>
          </cell>
        </row>
        <row r="736">
          <cell r="A736" t="str">
            <v>C43X/T8</v>
          </cell>
          <cell r="C736">
            <v>332</v>
          </cell>
          <cell r="D736" t="str">
            <v>1'x4' Surface Mounted Box w/ (3) F32T8 Lamps &amp; (1) Electronic Ballast</v>
          </cell>
          <cell r="E736">
            <v>8.8999999999999996E-2</v>
          </cell>
          <cell r="F736">
            <v>0.75</v>
          </cell>
        </row>
        <row r="737">
          <cell r="A737" t="str">
            <v>C44X/T8</v>
          </cell>
          <cell r="C737">
            <v>432</v>
          </cell>
          <cell r="D737" t="str">
            <v>1'x4' Surface Mounted Box w/ (4) F32T8 Lamps &amp; (1) Electronic Ballasts</v>
          </cell>
          <cell r="E737">
            <v>0.112</v>
          </cell>
          <cell r="F737">
            <v>1</v>
          </cell>
        </row>
        <row r="738">
          <cell r="A738" t="str">
            <v>C844/EE</v>
          </cell>
          <cell r="C738">
            <v>434</v>
          </cell>
          <cell r="D738" t="str">
            <v>1'x8' Recessed Troffer w/ (4) F40T12/34w Lamps &amp; (2) Energy Efficient Magnetic Ballasts</v>
          </cell>
          <cell r="E738">
            <v>0.14599999999999999</v>
          </cell>
          <cell r="F738">
            <v>4.45</v>
          </cell>
        </row>
        <row r="739">
          <cell r="A739" t="str">
            <v>C844/T8</v>
          </cell>
          <cell r="C739">
            <v>432</v>
          </cell>
          <cell r="D739" t="str">
            <v>1'x8' Recessed Troffer w/ (4) F32T8 Lamps &amp; (1) Electronic Ballasts</v>
          </cell>
          <cell r="E739">
            <v>0.112</v>
          </cell>
          <cell r="F739">
            <v>1</v>
          </cell>
        </row>
        <row r="740">
          <cell r="A740" t="str">
            <v>C882/EE</v>
          </cell>
          <cell r="C740">
            <v>265</v>
          </cell>
          <cell r="D740" t="str">
            <v>1'x8' Recessed Troffer w/ (2) F96T12/65w Lamps &amp; (1) Energy Efficient Magnetic Ballasts</v>
          </cell>
          <cell r="E740">
            <v>0.12</v>
          </cell>
          <cell r="F740">
            <v>4.45</v>
          </cell>
        </row>
        <row r="741">
          <cell r="A741" t="str">
            <v>C884DL2/EE</v>
          </cell>
          <cell r="C741">
            <v>265</v>
          </cell>
          <cell r="D741" t="str">
            <v>1'x8' Recessed Troffer w/ (4) F96T12/65w Lamps &amp; (2) Energy Efficient Magnetic Ballasts, (2) Lamps Removed</v>
          </cell>
          <cell r="E741">
            <v>0.13</v>
          </cell>
          <cell r="F741">
            <v>6.12</v>
          </cell>
        </row>
        <row r="742">
          <cell r="A742" t="str">
            <v>CF1X13</v>
          </cell>
          <cell r="C742" t="str">
            <v>CF13</v>
          </cell>
          <cell r="D742" t="str">
            <v>Fixture w/ (1) 13w Compact Fluorescent Lamp &amp; Ballast</v>
          </cell>
          <cell r="E742">
            <v>1.4999999999999999E-2</v>
          </cell>
          <cell r="F742">
            <v>0</v>
          </cell>
        </row>
        <row r="743">
          <cell r="A743" t="str">
            <v>CF1X13DL</v>
          </cell>
          <cell r="C743" t="str">
            <v>CF13</v>
          </cell>
          <cell r="D743" t="str">
            <v>Downlight Fixture w/ (1) 13w Compact Fluorescent Lamp &amp; Ballast</v>
          </cell>
          <cell r="E743">
            <v>1.4999999999999999E-2</v>
          </cell>
          <cell r="F743">
            <v>0</v>
          </cell>
        </row>
        <row r="744">
          <cell r="A744" t="str">
            <v>CF1X13REC</v>
          </cell>
          <cell r="C744" t="str">
            <v>CF13</v>
          </cell>
          <cell r="D744" t="str">
            <v>Recessed Fixture w/ (1) 13w Compact Fluorescent Lamp &amp; Ballast</v>
          </cell>
          <cell r="E744">
            <v>1.4999999999999999E-2</v>
          </cell>
          <cell r="F744">
            <v>0</v>
          </cell>
        </row>
        <row r="745">
          <cell r="A745" t="str">
            <v>CF1X13SI</v>
          </cell>
          <cell r="C745" t="str">
            <v>CF13SI</v>
          </cell>
          <cell r="D745" t="str">
            <v>Fixture w/ (1) 13w Compact Fluorescent Screw-In Lamp</v>
          </cell>
          <cell r="E745">
            <v>1.4999999999999999E-2</v>
          </cell>
          <cell r="F745">
            <v>0</v>
          </cell>
        </row>
        <row r="746">
          <cell r="A746" t="str">
            <v>CF1X13V</v>
          </cell>
          <cell r="C746" t="str">
            <v>CF13</v>
          </cell>
          <cell r="D746" t="str">
            <v>Vanity Fixture w/ (1) 13w Compact Fluorescent Lamp &amp; Ballast</v>
          </cell>
          <cell r="E746">
            <v>1.4999999999999999E-2</v>
          </cell>
          <cell r="F746">
            <v>0</v>
          </cell>
        </row>
        <row r="747">
          <cell r="A747" t="str">
            <v>CF1X18</v>
          </cell>
          <cell r="C747" t="str">
            <v>CF18</v>
          </cell>
          <cell r="D747" t="str">
            <v>Fixture w/ (1) 18w Compact Fluorescent Lamp &amp; Ballast</v>
          </cell>
          <cell r="E747">
            <v>0.02</v>
          </cell>
          <cell r="F747">
            <v>0</v>
          </cell>
        </row>
        <row r="748">
          <cell r="A748" t="str">
            <v>CF1X18DL</v>
          </cell>
          <cell r="C748" t="str">
            <v>CF18</v>
          </cell>
          <cell r="D748" t="str">
            <v>Downlight Fixture w/ (1) 18w Compact Fluorescent Lamp &amp; Ballast</v>
          </cell>
          <cell r="E748">
            <v>0.02</v>
          </cell>
          <cell r="F748">
            <v>0</v>
          </cell>
        </row>
        <row r="749">
          <cell r="A749" t="str">
            <v>CF1X18R20SI</v>
          </cell>
          <cell r="C749" t="str">
            <v>CF18R20SI</v>
          </cell>
          <cell r="D749" t="str">
            <v>Fixture w/ (1) 18w Compact Fluorescent R20 Screw-In Lamp</v>
          </cell>
          <cell r="E749">
            <v>0.02</v>
          </cell>
          <cell r="F749">
            <v>0</v>
          </cell>
        </row>
        <row r="750">
          <cell r="A750" t="str">
            <v>CF1X18WP</v>
          </cell>
          <cell r="C750" t="str">
            <v>CF18</v>
          </cell>
          <cell r="D750" t="str">
            <v>Wallpack Fixture w/ (1) 18w Compact Fluorescent Lamp &amp; Ballast</v>
          </cell>
          <cell r="E750">
            <v>0.02</v>
          </cell>
          <cell r="F750">
            <v>0</v>
          </cell>
        </row>
        <row r="751">
          <cell r="A751" t="str">
            <v>CF1X26DL</v>
          </cell>
          <cell r="C751" t="str">
            <v>CF26</v>
          </cell>
          <cell r="D751" t="str">
            <v>Downlight Fixture w/ (1) 26w Compact Fluorescent Lamp &amp; Ballast</v>
          </cell>
          <cell r="E751">
            <v>2.8000000000000001E-2</v>
          </cell>
          <cell r="F751">
            <v>0</v>
          </cell>
        </row>
        <row r="752">
          <cell r="A752" t="str">
            <v>CF1X42DL</v>
          </cell>
          <cell r="C752" t="str">
            <v>CF42</v>
          </cell>
          <cell r="D752" t="str">
            <v>Downlight Fixture w/ (1) 42w Compact Fluorescent Lamp &amp; Ballast</v>
          </cell>
          <cell r="E752">
            <v>4.3999999999999997E-2</v>
          </cell>
          <cell r="F752">
            <v>0</v>
          </cell>
        </row>
        <row r="753">
          <cell r="A753" t="str">
            <v>CF2X13</v>
          </cell>
          <cell r="C753" t="str">
            <v>2CF13</v>
          </cell>
          <cell r="D753" t="str">
            <v>Fixture w/ (2) 13w Compact Fluorescent Lamps &amp; Ballasts</v>
          </cell>
          <cell r="E753">
            <v>0.03</v>
          </cell>
          <cell r="F753">
            <v>0</v>
          </cell>
        </row>
        <row r="754">
          <cell r="A754" t="str">
            <v>CF2X13CAN</v>
          </cell>
          <cell r="C754" t="str">
            <v>2CF13</v>
          </cell>
          <cell r="D754" t="str">
            <v>Can Fixture w/ (2) 13w Compact Fluorescent Lamps &amp; Ballasts</v>
          </cell>
          <cell r="E754">
            <v>0.03</v>
          </cell>
          <cell r="F754">
            <v>0</v>
          </cell>
        </row>
        <row r="755">
          <cell r="A755" t="str">
            <v>CF2X13DL</v>
          </cell>
          <cell r="C755" t="str">
            <v>2CF13</v>
          </cell>
          <cell r="D755" t="str">
            <v>Downlight Fixture w/ (2) 13w Compact Lamps &amp; Magnetic Ballast</v>
          </cell>
          <cell r="E755">
            <v>0.03</v>
          </cell>
          <cell r="F755">
            <v>0</v>
          </cell>
        </row>
        <row r="756">
          <cell r="A756" t="str">
            <v>CF2X13DR</v>
          </cell>
          <cell r="C756" t="str">
            <v>2CF13</v>
          </cell>
          <cell r="D756" t="str">
            <v>Drum Fixture w/ (2) 13w Compact Lamp &amp; Magnetic Ballast</v>
          </cell>
          <cell r="E756">
            <v>0.03</v>
          </cell>
          <cell r="F756">
            <v>0</v>
          </cell>
        </row>
        <row r="757">
          <cell r="A757" t="str">
            <v>CF2X13SC</v>
          </cell>
          <cell r="C757" t="str">
            <v>2CF13</v>
          </cell>
          <cell r="D757" t="str">
            <v>Sconce Fixture w/ (2) 13w Compact Lamp &amp; Magnetic Ballast</v>
          </cell>
          <cell r="E757">
            <v>0.03</v>
          </cell>
          <cell r="F757">
            <v>0</v>
          </cell>
        </row>
        <row r="758">
          <cell r="A758" t="str">
            <v>CF2X13SQ</v>
          </cell>
          <cell r="C758" t="str">
            <v>2CF13</v>
          </cell>
          <cell r="D758" t="str">
            <v>Square Fixture w/ (2) 13w Compact Lamp &amp; Magnetic Ballast</v>
          </cell>
          <cell r="E758">
            <v>0.03</v>
          </cell>
          <cell r="F758">
            <v>0</v>
          </cell>
        </row>
        <row r="759">
          <cell r="A759" t="str">
            <v>CF2X13VAN</v>
          </cell>
          <cell r="C759" t="str">
            <v>2CF13</v>
          </cell>
          <cell r="D759" t="str">
            <v>Vanity Fixture w/ (2) 13w Compact Fluorescent Lamps &amp; Magnetic Ballast</v>
          </cell>
          <cell r="E759">
            <v>0.03</v>
          </cell>
          <cell r="F759">
            <v>0</v>
          </cell>
        </row>
        <row r="760">
          <cell r="A760" t="str">
            <v>CF2X13WP</v>
          </cell>
          <cell r="C760" t="str">
            <v>2CF13</v>
          </cell>
          <cell r="D760" t="str">
            <v>Wallpack Fixture w/ (2) 13w Compact Fluorescent Lamps &amp; Magnetic Ballast</v>
          </cell>
          <cell r="E760">
            <v>0.03</v>
          </cell>
          <cell r="F760">
            <v>0</v>
          </cell>
        </row>
        <row r="761">
          <cell r="A761" t="str">
            <v>CF2X18DL</v>
          </cell>
          <cell r="C761" t="str">
            <v>2CF18</v>
          </cell>
          <cell r="D761" t="str">
            <v>Downlight Fixture w/ (2) 18w Compact Lamps &amp; Magnetic Ballast</v>
          </cell>
          <cell r="E761">
            <v>0.04</v>
          </cell>
          <cell r="F761">
            <v>0</v>
          </cell>
        </row>
        <row r="762">
          <cell r="A762" t="str">
            <v>CF2X18DR</v>
          </cell>
          <cell r="C762" t="str">
            <v>2CF18</v>
          </cell>
          <cell r="D762" t="str">
            <v>Drum Fixture w/ (2) 18w Compact Lamps &amp; Magnetic Ballast</v>
          </cell>
          <cell r="E762">
            <v>0.04</v>
          </cell>
          <cell r="F762">
            <v>0</v>
          </cell>
        </row>
        <row r="763">
          <cell r="A763" t="str">
            <v>CF2X18WP</v>
          </cell>
          <cell r="C763" t="str">
            <v>2CF18</v>
          </cell>
          <cell r="D763" t="str">
            <v>Wallpack Fixture w/ (2) 18w Compact Lamps &amp; Magnetic Ballast</v>
          </cell>
          <cell r="E763">
            <v>0.04</v>
          </cell>
          <cell r="F763">
            <v>0</v>
          </cell>
        </row>
        <row r="764">
          <cell r="A764" t="str">
            <v>CF2X26</v>
          </cell>
          <cell r="C764" t="str">
            <v>2CF26</v>
          </cell>
          <cell r="D764" t="str">
            <v>Fixture w/ (2) 26w Compact Fluorescent Lamp &amp; Magnetic Ballast</v>
          </cell>
          <cell r="E764">
            <v>5.6000000000000001E-2</v>
          </cell>
          <cell r="F764">
            <v>0</v>
          </cell>
        </row>
        <row r="765">
          <cell r="A765" t="str">
            <v>CF2X40BIAX</v>
          </cell>
          <cell r="C765" t="str">
            <v>2CF40BIAX</v>
          </cell>
          <cell r="D765" t="str">
            <v>2'x2' Recessed Fixture w/ (2) 40w Compact Fluorescent Biax Lamp &amp; Electronic Ballast</v>
          </cell>
          <cell r="E765">
            <v>7.8E-2</v>
          </cell>
          <cell r="F765">
            <v>0</v>
          </cell>
        </row>
        <row r="766">
          <cell r="A766" t="str">
            <v>CF2X26DL</v>
          </cell>
          <cell r="C766" t="str">
            <v>2CF26</v>
          </cell>
          <cell r="D766" t="str">
            <v>Downlight Fixture w/ (2) 26w Compact Fluorescent Lamp &amp; Magnetic Ballast</v>
          </cell>
          <cell r="E766">
            <v>5.6000000000000001E-2</v>
          </cell>
          <cell r="F766">
            <v>0</v>
          </cell>
        </row>
        <row r="767">
          <cell r="A767" t="str">
            <v>CF2X26DR</v>
          </cell>
          <cell r="C767" t="str">
            <v>2CF26</v>
          </cell>
          <cell r="D767" t="str">
            <v>Drum Fixture w/ (2) 26w Compact Fluorescent Lamp &amp; Magnetic Ballast</v>
          </cell>
          <cell r="E767">
            <v>5.6000000000000001E-2</v>
          </cell>
          <cell r="F767">
            <v>0</v>
          </cell>
        </row>
        <row r="768">
          <cell r="A768" t="str">
            <v>CF2X26SC</v>
          </cell>
          <cell r="C768" t="str">
            <v>2CF26</v>
          </cell>
          <cell r="D768" t="str">
            <v>Sconce Fixture w/ (2) 26w Compact Fluorescent Lamp &amp; Magnetic Ballast</v>
          </cell>
          <cell r="E768">
            <v>5.6000000000000001E-2</v>
          </cell>
          <cell r="F768">
            <v>0</v>
          </cell>
        </row>
        <row r="769">
          <cell r="A769" t="str">
            <v>CF2X26SM</v>
          </cell>
          <cell r="C769" t="str">
            <v>2CF26</v>
          </cell>
          <cell r="D769" t="str">
            <v>Surfac Mount Fixture w/ (2) 26 Watt Compact Fluorescent Lamps &amp; (1) Electronic Ballast</v>
          </cell>
          <cell r="E769">
            <v>5.1999999999999998E-2</v>
          </cell>
          <cell r="F769">
            <v>0.5</v>
          </cell>
        </row>
        <row r="770">
          <cell r="A770" t="str">
            <v>CF2X26VAN</v>
          </cell>
          <cell r="C770" t="str">
            <v>2CF26</v>
          </cell>
          <cell r="D770" t="str">
            <v>Vanity Fixture w/ (2) 26w Compact Fluorescent Lamp &amp; Magnetic Ballast</v>
          </cell>
          <cell r="E770">
            <v>5.6000000000000001E-2</v>
          </cell>
          <cell r="F770">
            <v>0</v>
          </cell>
        </row>
        <row r="771">
          <cell r="A771" t="str">
            <v>CF2X26WP</v>
          </cell>
          <cell r="C771" t="str">
            <v>2CF26</v>
          </cell>
          <cell r="D771" t="str">
            <v>Wallpack Fixture w/ (2) 26w Compact Lamps &amp; Ballast</v>
          </cell>
          <cell r="E771">
            <v>5.6000000000000001E-2</v>
          </cell>
          <cell r="F771">
            <v>0</v>
          </cell>
        </row>
        <row r="772">
          <cell r="A772" t="str">
            <v>CF2X26WW</v>
          </cell>
          <cell r="C772" t="str">
            <v>2CF26</v>
          </cell>
          <cell r="D772" t="str">
            <v>Wall Wash w/ (2) 26w Compact Fluorescent Lamp &amp; Magnetic Ballast</v>
          </cell>
          <cell r="E772">
            <v>5.6000000000000001E-2</v>
          </cell>
          <cell r="F772">
            <v>0</v>
          </cell>
        </row>
        <row r="773">
          <cell r="A773" t="str">
            <v>CF2X32DL</v>
          </cell>
          <cell r="C773" t="str">
            <v>2CF32</v>
          </cell>
          <cell r="D773" t="str">
            <v>Downlight Fixture w/ (2) 32w Compact Fluorescent Lamp &amp; Magnetic Ballast</v>
          </cell>
          <cell r="E773">
            <v>6.2E-2</v>
          </cell>
          <cell r="F773">
            <v>0</v>
          </cell>
        </row>
        <row r="774">
          <cell r="A774" t="str">
            <v>CF2X32WP</v>
          </cell>
          <cell r="C774" t="str">
            <v>2CF32</v>
          </cell>
          <cell r="D774" t="str">
            <v>Wallpack Fixture w/ (2) 32w Compact Fluorescent Lamp &amp; Magnetic Ballast</v>
          </cell>
          <cell r="E774">
            <v>6.2E-2</v>
          </cell>
          <cell r="F774">
            <v>0</v>
          </cell>
        </row>
        <row r="775">
          <cell r="A775" t="str">
            <v>CF2X7DL</v>
          </cell>
          <cell r="C775" t="str">
            <v>2CF7</v>
          </cell>
          <cell r="D775" t="str">
            <v>Downlight Fixture w/ (2) 7w Compact Fluorescent Lamps &amp; Electronic Ballasts</v>
          </cell>
          <cell r="E775">
            <v>1.7999999999999999E-2</v>
          </cell>
          <cell r="F775">
            <v>0</v>
          </cell>
        </row>
        <row r="776">
          <cell r="A776" t="str">
            <v>CF3X13DR</v>
          </cell>
          <cell r="C776" t="str">
            <v>3CF13</v>
          </cell>
          <cell r="D776" t="str">
            <v>Drum Fixture w/ (3) 13w Compact Lamp &amp; Magnetic Ballast</v>
          </cell>
          <cell r="E776">
            <v>4.4999999999999998E-2</v>
          </cell>
          <cell r="F776">
            <v>0</v>
          </cell>
        </row>
        <row r="777">
          <cell r="A777" t="str">
            <v>CF3X18DR</v>
          </cell>
          <cell r="C777" t="str">
            <v>3CF13</v>
          </cell>
          <cell r="D777" t="str">
            <v>Drum Fixture w/ (3) 18w Compact Lamp &amp; Magnetic Ballast</v>
          </cell>
          <cell r="E777">
            <v>0.06</v>
          </cell>
          <cell r="F777">
            <v>0</v>
          </cell>
        </row>
        <row r="778">
          <cell r="A778" t="str">
            <v>CF3X40BIAX</v>
          </cell>
          <cell r="C778" t="str">
            <v>3CF40BIAX</v>
          </cell>
          <cell r="D778" t="str">
            <v>2'x2' Recessed Fixture w/ (3) F40 Compact Fluorescent Biax Lamps &amp; Electronic Ballasts</v>
          </cell>
          <cell r="E778">
            <v>0.10299999999999999</v>
          </cell>
          <cell r="F778">
            <v>0</v>
          </cell>
        </row>
        <row r="779">
          <cell r="A779" t="str">
            <v>CF8X32HB</v>
          </cell>
          <cell r="C779" t="str">
            <v>8CF32</v>
          </cell>
          <cell r="D779" t="str">
            <v>High Bay Fixture w/ (6) 32w Compact Fluorescent Lamps &amp; Ballasts</v>
          </cell>
          <cell r="E779">
            <v>0.27200000000000002</v>
          </cell>
          <cell r="F779">
            <v>0</v>
          </cell>
        </row>
        <row r="780">
          <cell r="A780" t="str">
            <v>CIRC1X20</v>
          </cell>
          <cell r="C780" t="str">
            <v>CIRC20</v>
          </cell>
          <cell r="D780" t="str">
            <v>Circline Fixture w/ (1) FC6T9 Lamp &amp; Ballast</v>
          </cell>
          <cell r="E780">
            <v>2.1999999999999999E-2</v>
          </cell>
          <cell r="F780">
            <v>2.15</v>
          </cell>
        </row>
        <row r="781">
          <cell r="A781" t="str">
            <v>CIRC1X32</v>
          </cell>
          <cell r="C781" t="str">
            <v>CIRC32</v>
          </cell>
          <cell r="D781" t="str">
            <v>Circline Fixture w/ (1) FC12T9 Lamp &amp; Ballast</v>
          </cell>
          <cell r="E781">
            <v>3.5000000000000003E-2</v>
          </cell>
          <cell r="F781">
            <v>2.15</v>
          </cell>
        </row>
        <row r="782">
          <cell r="A782" t="str">
            <v>D36X/SS</v>
          </cell>
          <cell r="C782">
            <v>630</v>
          </cell>
          <cell r="D782" t="str">
            <v>3'x3' Surface Mounted Box w/ (6) F30T12/30w Lamps &amp; (3) Standard Magnetic Ballasts</v>
          </cell>
          <cell r="E782">
            <v>0.156</v>
          </cell>
          <cell r="F782">
            <v>6.45</v>
          </cell>
        </row>
        <row r="783">
          <cell r="A783" t="str">
            <v>D44/EE</v>
          </cell>
          <cell r="C783">
            <v>434</v>
          </cell>
          <cell r="D783" t="str">
            <v>4'x4' Recessed Troffer w/ (4) F40T12/34w Lamps &amp; (2) Energy Efficient Magnetic Ballasts</v>
          </cell>
          <cell r="E783">
            <v>0.14599999999999999</v>
          </cell>
          <cell r="F783">
            <v>4.45</v>
          </cell>
        </row>
        <row r="784">
          <cell r="A784" t="str">
            <v>D44/ES</v>
          </cell>
          <cell r="C784">
            <v>434</v>
          </cell>
          <cell r="D784" t="str">
            <v>4'x4' Recessed Troffer w/ (4) F40T12/34w Lamps &amp; (2) Standard Magnetic Ballasts</v>
          </cell>
          <cell r="E784">
            <v>0.16</v>
          </cell>
          <cell r="F784">
            <v>4.45</v>
          </cell>
        </row>
        <row r="785">
          <cell r="A785" t="str">
            <v>D44/SE</v>
          </cell>
          <cell r="C785">
            <v>440</v>
          </cell>
          <cell r="D785" t="str">
            <v>4'x4' Recessed Troffer w/ (4) F40T12/40w Lamps &amp; (2) Energy Efficient Magnetic Ballasts</v>
          </cell>
          <cell r="E785">
            <v>0.17199999999999999</v>
          </cell>
          <cell r="F785">
            <v>4.45</v>
          </cell>
        </row>
        <row r="786">
          <cell r="A786" t="str">
            <v>D44/T8</v>
          </cell>
          <cell r="C786">
            <v>432</v>
          </cell>
          <cell r="D786" t="str">
            <v>4'x4' Recessed Troffer w/ (4) F32T8 Lamps &amp; (1) Electronic Ballasts</v>
          </cell>
          <cell r="E786">
            <v>0.112</v>
          </cell>
          <cell r="F786">
            <v>1</v>
          </cell>
        </row>
        <row r="787">
          <cell r="A787" t="str">
            <v>D44X/ES</v>
          </cell>
          <cell r="C787">
            <v>434</v>
          </cell>
          <cell r="D787" t="str">
            <v>4'x4' Surface Mounted Box w/ (4) F40T12/34w Lamps &amp; (2) Standard Magnetic Ballasts</v>
          </cell>
          <cell r="E787">
            <v>0.16</v>
          </cell>
          <cell r="F787">
            <v>4.45</v>
          </cell>
        </row>
        <row r="788">
          <cell r="A788" t="str">
            <v>D46/EE</v>
          </cell>
          <cell r="C788">
            <v>634</v>
          </cell>
          <cell r="D788" t="str">
            <v>4'x4' Recessed Troffer w/ (6) F40T12/34w Lamps &amp; (3) Energy Efficient Magnetic Ballasts</v>
          </cell>
          <cell r="E788">
            <v>0.219</v>
          </cell>
          <cell r="F788">
            <v>6.45</v>
          </cell>
        </row>
        <row r="789">
          <cell r="A789" t="str">
            <v>D46/ES</v>
          </cell>
          <cell r="C789">
            <v>634</v>
          </cell>
          <cell r="D789" t="str">
            <v>4'x4' Recessed Troffer w/ (6) F40T12/34w Lamps &amp; (3) Standard Magnetic Ballasts</v>
          </cell>
          <cell r="E789">
            <v>0.24</v>
          </cell>
          <cell r="F789">
            <v>6.45</v>
          </cell>
        </row>
        <row r="790">
          <cell r="A790" t="str">
            <v>D46/T8</v>
          </cell>
          <cell r="C790">
            <v>632</v>
          </cell>
          <cell r="D790" t="str">
            <v>4'x4' Recessed Troffer w/ (6) F32T8 Lamps &amp; (2) Electronic Ballasts</v>
          </cell>
          <cell r="E790">
            <v>0.17599999999999999</v>
          </cell>
          <cell r="F790">
            <v>3</v>
          </cell>
        </row>
        <row r="791">
          <cell r="A791" t="str">
            <v>D46X/EE</v>
          </cell>
          <cell r="C791">
            <v>634</v>
          </cell>
          <cell r="D791" t="str">
            <v>4'x4' Surface Mounted Box w/ (6) F40T12/34w Lamps &amp; (3) Energy Efficient Magnetic Ballasts</v>
          </cell>
          <cell r="E791">
            <v>0.219</v>
          </cell>
          <cell r="F791">
            <v>6.45</v>
          </cell>
        </row>
        <row r="792">
          <cell r="A792" t="str">
            <v>D46X/ES</v>
          </cell>
          <cell r="C792">
            <v>634</v>
          </cell>
          <cell r="D792" t="str">
            <v>4'x4' Surface Mounted Box w/ (6) F40T12/34w Lamps &amp; (3) Standard Magnetic Ballasts</v>
          </cell>
          <cell r="E792">
            <v>0.24</v>
          </cell>
          <cell r="F792">
            <v>6.45</v>
          </cell>
        </row>
        <row r="793">
          <cell r="A793" t="str">
            <v>D48/EE</v>
          </cell>
          <cell r="C793">
            <v>834</v>
          </cell>
          <cell r="D793" t="str">
            <v>4'x4' Recessed Troffer w/ (8) F40T12/34w Lamps &amp; (4) Energy Efficient Magnetic Ballasts</v>
          </cell>
          <cell r="E793">
            <v>0.29199999999999998</v>
          </cell>
          <cell r="F793">
            <v>8.65</v>
          </cell>
        </row>
        <row r="794">
          <cell r="A794" t="str">
            <v>D48/ES</v>
          </cell>
          <cell r="C794">
            <v>834</v>
          </cell>
          <cell r="D794" t="str">
            <v>4'x4' Recessed Troffer w/ (8) F40T12/34w Lamps &amp; (4) Standard Magnetic Ballasts</v>
          </cell>
          <cell r="E794">
            <v>0.32</v>
          </cell>
          <cell r="F794">
            <v>8.65</v>
          </cell>
        </row>
        <row r="795">
          <cell r="A795" t="str">
            <v>D48/T8</v>
          </cell>
          <cell r="C795">
            <v>832</v>
          </cell>
          <cell r="D795" t="str">
            <v>4'x4' Recessed Troffer w/ (8) F32T8 Lamps &amp; (2) Electronic Ballasts</v>
          </cell>
          <cell r="E795">
            <v>0.224</v>
          </cell>
          <cell r="F795">
            <v>2</v>
          </cell>
        </row>
        <row r="796">
          <cell r="A796" t="str">
            <v>D48F/T8</v>
          </cell>
          <cell r="C796">
            <v>832</v>
          </cell>
          <cell r="D796" t="str">
            <v>4'x4' Flanged Recessed Troffer w/ (8) F32T8 Lamps &amp; (2) Electronic Ballasts</v>
          </cell>
          <cell r="E796">
            <v>0.224</v>
          </cell>
          <cell r="F796">
            <v>2</v>
          </cell>
        </row>
        <row r="797">
          <cell r="A797" t="str">
            <v>D48X/ES</v>
          </cell>
          <cell r="C797">
            <v>834</v>
          </cell>
          <cell r="D797" t="str">
            <v>4'x4' Surface Mounted Box w/ (8) F40T12/34w Lamps &amp; (4) Standard Magnetic Ballasts</v>
          </cell>
          <cell r="E797">
            <v>0.32</v>
          </cell>
          <cell r="F797">
            <v>8.65</v>
          </cell>
        </row>
        <row r="798">
          <cell r="A798" t="str">
            <v>D48X/T8</v>
          </cell>
          <cell r="C798">
            <v>832</v>
          </cell>
          <cell r="D798" t="str">
            <v>4'x4' Surface Mounted Box w/ (8) F32T8 Lamps &amp; (2) Electronic Ballasts</v>
          </cell>
          <cell r="E798">
            <v>0.224</v>
          </cell>
          <cell r="F798">
            <v>2</v>
          </cell>
        </row>
        <row r="799">
          <cell r="A799" t="str">
            <v>E1X25</v>
          </cell>
          <cell r="C799" t="str">
            <v>E25</v>
          </cell>
          <cell r="D799" t="str">
            <v>Exit Sign w/ (1) 25 Watt Incandescent Lamp</v>
          </cell>
          <cell r="E799">
            <v>2.5000000000000001E-2</v>
          </cell>
          <cell r="F799">
            <v>0.35</v>
          </cell>
        </row>
        <row r="800">
          <cell r="A800" t="str">
            <v>E1X40</v>
          </cell>
          <cell r="C800" t="str">
            <v>E40</v>
          </cell>
          <cell r="D800" t="str">
            <v>Exit Sign w/ (1) 40w Incandescent Lamp</v>
          </cell>
          <cell r="E800">
            <v>0.04</v>
          </cell>
          <cell r="F800">
            <v>0.35</v>
          </cell>
        </row>
        <row r="801">
          <cell r="A801" t="str">
            <v>E1X60</v>
          </cell>
          <cell r="C801" t="str">
            <v>E60</v>
          </cell>
          <cell r="D801" t="str">
            <v>Exit Sign w/ (1) 60w Incandescent Lamp</v>
          </cell>
          <cell r="E801">
            <v>0.06</v>
          </cell>
          <cell r="F801">
            <v>0.35</v>
          </cell>
        </row>
        <row r="802">
          <cell r="A802" t="str">
            <v>E2X10</v>
          </cell>
          <cell r="C802" t="str">
            <v>E210</v>
          </cell>
          <cell r="D802" t="str">
            <v>Exit Sign w/ (2) 10 Watt Incandescent Lamps</v>
          </cell>
          <cell r="E802">
            <v>0.02</v>
          </cell>
          <cell r="F802">
            <v>0.35</v>
          </cell>
        </row>
        <row r="803">
          <cell r="A803" t="str">
            <v>E2X10BAT</v>
          </cell>
          <cell r="C803" t="str">
            <v>E210 BBU</v>
          </cell>
          <cell r="D803" t="str">
            <v>Exit Sign w/ (2) 10 Watt Incandescent Lamps, Battery Backup</v>
          </cell>
          <cell r="E803">
            <v>0.02</v>
          </cell>
          <cell r="F803">
            <v>0.35</v>
          </cell>
        </row>
        <row r="804">
          <cell r="A804" t="str">
            <v>E2X15</v>
          </cell>
          <cell r="C804" t="str">
            <v>E215</v>
          </cell>
          <cell r="D804" t="str">
            <v>Exit Sign w/ (2) 15 Watt Incandescent Lamps</v>
          </cell>
          <cell r="E804">
            <v>0.03</v>
          </cell>
          <cell r="F804">
            <v>0.35</v>
          </cell>
        </row>
        <row r="805">
          <cell r="A805" t="str">
            <v>E2X15BAT</v>
          </cell>
          <cell r="C805" t="str">
            <v>E215 BBU</v>
          </cell>
          <cell r="D805" t="str">
            <v>Exit Sign w/ (2) 15 Watt Incandescent Lamps, Battery Backup</v>
          </cell>
          <cell r="E805">
            <v>0.03</v>
          </cell>
          <cell r="F805">
            <v>0.35</v>
          </cell>
        </row>
        <row r="806">
          <cell r="A806" t="str">
            <v>E2X15BATEM</v>
          </cell>
          <cell r="C806" t="str">
            <v>E215 BBU FLOOD</v>
          </cell>
          <cell r="D806" t="str">
            <v>Exit Sign w/ (2) 15 Watt Incandescent Lamps, Battery Backup, Emergency Floodlights</v>
          </cell>
          <cell r="E806">
            <v>0.03</v>
          </cell>
          <cell r="F806">
            <v>0.35</v>
          </cell>
        </row>
        <row r="807">
          <cell r="A807" t="str">
            <v>E2X15REC</v>
          </cell>
          <cell r="C807" t="str">
            <v>E215 RECESSED</v>
          </cell>
          <cell r="D807" t="str">
            <v>Recessed Exit Sign w/ (2) 15 Watt Incandescent Lamps</v>
          </cell>
          <cell r="E807">
            <v>0.03</v>
          </cell>
          <cell r="F807">
            <v>0.35</v>
          </cell>
        </row>
        <row r="808">
          <cell r="A808" t="str">
            <v>E2X20</v>
          </cell>
          <cell r="C808" t="str">
            <v>E220</v>
          </cell>
          <cell r="D808" t="str">
            <v>Exit Sign w/ (2) 20 Watt Incandescent Lamps</v>
          </cell>
          <cell r="E808">
            <v>0.04</v>
          </cell>
          <cell r="F808">
            <v>0.35</v>
          </cell>
        </row>
        <row r="809">
          <cell r="A809" t="str">
            <v>E2X20BATEM</v>
          </cell>
          <cell r="C809" t="str">
            <v>E220 BBU EM</v>
          </cell>
          <cell r="D809" t="str">
            <v>Exit Sign w/ (2) 20 Watt Incandescent Lamps, Battery Backup, Emergency Floodlights</v>
          </cell>
          <cell r="E809">
            <v>0.04</v>
          </cell>
          <cell r="F809">
            <v>0.35</v>
          </cell>
        </row>
        <row r="810">
          <cell r="A810" t="str">
            <v>E2X25</v>
          </cell>
          <cell r="C810" t="str">
            <v>E225</v>
          </cell>
          <cell r="D810" t="str">
            <v>Exit Sign w/ (2) 25 Watt Incandescent Lamps</v>
          </cell>
          <cell r="E810">
            <v>0.05</v>
          </cell>
          <cell r="F810">
            <v>0.35</v>
          </cell>
        </row>
        <row r="811">
          <cell r="A811" t="str">
            <v>E2X60</v>
          </cell>
          <cell r="C811" t="str">
            <v>E260</v>
          </cell>
          <cell r="D811" t="str">
            <v>Exit Sign w/ (2) 60 Watt Incandescent Lamps</v>
          </cell>
          <cell r="E811">
            <v>0.12</v>
          </cell>
          <cell r="F811">
            <v>0.35</v>
          </cell>
        </row>
        <row r="812">
          <cell r="A812" t="str">
            <v>E2XF6T5</v>
          </cell>
          <cell r="C812" t="str">
            <v>E2F6T5</v>
          </cell>
          <cell r="D812" t="str">
            <v>Exit Sign w/ (2) F6T5 Lamp</v>
          </cell>
          <cell r="E812">
            <v>1.2999999999999999E-2</v>
          </cell>
          <cell r="F812">
            <v>0.35</v>
          </cell>
        </row>
        <row r="813">
          <cell r="A813" t="str">
            <v>E2XF6T5REC</v>
          </cell>
          <cell r="C813" t="str">
            <v>E2F6T5 RECESSED</v>
          </cell>
          <cell r="D813" t="str">
            <v>Recessed Exit Sign w/ (2) F6T5 Lamp</v>
          </cell>
          <cell r="E813">
            <v>1.2999999999999999E-2</v>
          </cell>
          <cell r="F813">
            <v>0.35</v>
          </cell>
        </row>
        <row r="814">
          <cell r="A814" t="str">
            <v>ECF1X13</v>
          </cell>
          <cell r="C814" t="str">
            <v>ECF13</v>
          </cell>
          <cell r="D814" t="str">
            <v>Exit Sign w/ (2) 13 Watt Compact Fluorescent Lamps</v>
          </cell>
          <cell r="E814">
            <v>0.03</v>
          </cell>
          <cell r="F814">
            <v>0.35</v>
          </cell>
        </row>
        <row r="815">
          <cell r="A815" t="str">
            <v>ECF1X13BAT</v>
          </cell>
          <cell r="C815" t="str">
            <v>ECF13 BBU</v>
          </cell>
          <cell r="D815" t="str">
            <v>Exit Sign w/ (2) 13 Watt Compact Fluorescent Lamps, Battery Backup</v>
          </cell>
          <cell r="E815">
            <v>0.03</v>
          </cell>
          <cell r="F815">
            <v>0.35</v>
          </cell>
        </row>
        <row r="816">
          <cell r="A816" t="str">
            <v>ECF1X7</v>
          </cell>
          <cell r="C816" t="str">
            <v>ECF07</v>
          </cell>
          <cell r="D816" t="str">
            <v>Exit Sign w/ (1) 7 Watt Compact Fluorescent Lamps</v>
          </cell>
          <cell r="E816">
            <v>0.09</v>
          </cell>
          <cell r="F816">
            <v>0.85</v>
          </cell>
        </row>
        <row r="817">
          <cell r="A817" t="str">
            <v>ECF2X7</v>
          </cell>
          <cell r="C817" t="str">
            <v>ECF207</v>
          </cell>
          <cell r="D817" t="str">
            <v>Exit Sign w/ (2) 7 Watt Compact Lamps &amp; Ballast</v>
          </cell>
          <cell r="E817">
            <v>1.6E-2</v>
          </cell>
          <cell r="F817">
            <v>0.85</v>
          </cell>
        </row>
        <row r="818">
          <cell r="A818" t="str">
            <v>ELED</v>
          </cell>
          <cell r="C818" t="str">
            <v>ELED</v>
          </cell>
          <cell r="D818" t="str">
            <v>Exit Sign w/ LED</v>
          </cell>
          <cell r="E818">
            <v>3.0000000000000001E-3</v>
          </cell>
          <cell r="F818">
            <v>0</v>
          </cell>
        </row>
        <row r="819">
          <cell r="A819" t="str">
            <v>ELEDBAT</v>
          </cell>
          <cell r="C819" t="str">
            <v>ELED BBU</v>
          </cell>
          <cell r="D819" t="str">
            <v>Exit Sign w/ LED and Battery Backup</v>
          </cell>
          <cell r="E819">
            <v>3.0000000000000001E-3</v>
          </cell>
          <cell r="F819">
            <v>0</v>
          </cell>
        </row>
        <row r="820">
          <cell r="A820" t="str">
            <v>ELEDBATEM</v>
          </cell>
          <cell r="C820" t="str">
            <v>ELED BBU FLOOD</v>
          </cell>
          <cell r="D820" t="str">
            <v>Exit Sign w/ LED and Battery Backup, Emergency Floodlights</v>
          </cell>
          <cell r="E820">
            <v>3.0000000000000001E-3</v>
          </cell>
          <cell r="F820">
            <v>0</v>
          </cell>
        </row>
        <row r="821">
          <cell r="A821" t="str">
            <v>H41/EE</v>
          </cell>
          <cell r="C821">
            <v>134</v>
          </cell>
          <cell r="D821" t="str">
            <v>4' Industrial Hood w/ (1) F40T12/34w Lamp &amp; (1) Energy Efficient Magnetic Ballast</v>
          </cell>
          <cell r="E821">
            <v>4.2000000000000003E-2</v>
          </cell>
          <cell r="F821">
            <v>2.15</v>
          </cell>
        </row>
        <row r="822">
          <cell r="A822" t="str">
            <v>H41/ES</v>
          </cell>
          <cell r="C822">
            <v>134</v>
          </cell>
          <cell r="D822" t="str">
            <v>4' Industrial Hood w/ (1) F40T12/34w Lamp &amp; (1) Standard Magnetic Ballast</v>
          </cell>
          <cell r="E822">
            <v>0.05</v>
          </cell>
          <cell r="F822">
            <v>2.15</v>
          </cell>
        </row>
        <row r="823">
          <cell r="A823" t="str">
            <v>H41BUT/EE</v>
          </cell>
          <cell r="C823">
            <v>134</v>
          </cell>
          <cell r="D823" t="str">
            <v>4' Industrial Hood w/ (1) F40T12/34w Lamp &amp; (1) Energy Efficient Magnetic Ballast, Butted Fixture</v>
          </cell>
          <cell r="E823">
            <v>4.2000000000000003E-2</v>
          </cell>
          <cell r="F823">
            <v>2.15</v>
          </cell>
        </row>
        <row r="824">
          <cell r="A824" t="str">
            <v>H41BUT/ES</v>
          </cell>
          <cell r="C824">
            <v>134</v>
          </cell>
          <cell r="D824" t="str">
            <v>4' Industrial Hood w/ (1) F40T12/34w Lamp &amp; (1) Standard Magnetic Ballast, Butted Fixture</v>
          </cell>
          <cell r="E824">
            <v>0.05</v>
          </cell>
          <cell r="F824">
            <v>2.15</v>
          </cell>
        </row>
        <row r="825">
          <cell r="A825" t="str">
            <v>H42/EE</v>
          </cell>
          <cell r="C825">
            <v>234</v>
          </cell>
          <cell r="D825" t="str">
            <v>4' Industrial Hood w/ (2) F40T12/34w Lamps &amp; (1) Energy Efficient Magnetic Ballast</v>
          </cell>
          <cell r="E825">
            <v>7.2999999999999995E-2</v>
          </cell>
          <cell r="F825">
            <v>2.35</v>
          </cell>
        </row>
        <row r="826">
          <cell r="A826" t="str">
            <v>H42/ES</v>
          </cell>
          <cell r="C826">
            <v>234</v>
          </cell>
          <cell r="D826" t="str">
            <v>4' Industrial Hood w/ (2) F40T12/34w Lamps &amp; (1) Standard Magnetic Ballast</v>
          </cell>
          <cell r="E826">
            <v>0.08</v>
          </cell>
          <cell r="F826">
            <v>2.35</v>
          </cell>
        </row>
        <row r="827">
          <cell r="A827" t="str">
            <v>H42/T8</v>
          </cell>
          <cell r="C827">
            <v>232</v>
          </cell>
          <cell r="D827" t="str">
            <v>4' Industrial Hood w/ (2) F32T8 Lamps &amp; (1) Electronic Ballast</v>
          </cell>
          <cell r="E827">
            <v>5.8000000000000003E-2</v>
          </cell>
          <cell r="F827">
            <v>0.5</v>
          </cell>
        </row>
        <row r="828">
          <cell r="A828" t="str">
            <v>H42BUT/EE</v>
          </cell>
          <cell r="C828">
            <v>234</v>
          </cell>
          <cell r="D828" t="str">
            <v>4' Industrial Hood w/ (2) F40T12/34w Lamps &amp; (1) Energy Efficient Magnetic Ballast, Butted Fixture</v>
          </cell>
          <cell r="E828">
            <v>7.2999999999999995E-2</v>
          </cell>
          <cell r="F828">
            <v>2.35</v>
          </cell>
        </row>
        <row r="829">
          <cell r="A829" t="str">
            <v>H42BUT/ES</v>
          </cell>
          <cell r="C829">
            <v>234</v>
          </cell>
          <cell r="D829" t="str">
            <v>4' Industrial Hood w/ (2) F40T12/34w Lamps &amp; (1) Standard Magnetic Ballast, Butted Fixtures</v>
          </cell>
          <cell r="E829">
            <v>0.08</v>
          </cell>
          <cell r="F829">
            <v>2.35</v>
          </cell>
        </row>
        <row r="830">
          <cell r="A830" t="str">
            <v>H42BUTTG/EE</v>
          </cell>
          <cell r="C830">
            <v>234</v>
          </cell>
          <cell r="D830" t="str">
            <v>4' Industrial Hood w/ (2) F40T12/34w Lamps &amp; (1) Energy Efficient Magnetic Ballast, Tube Guards, Butted Fixture</v>
          </cell>
          <cell r="E830">
            <v>7.2999999999999995E-2</v>
          </cell>
          <cell r="F830">
            <v>2.35</v>
          </cell>
        </row>
        <row r="831">
          <cell r="A831" t="str">
            <v>H42BUTTG/ES</v>
          </cell>
          <cell r="C831">
            <v>234</v>
          </cell>
          <cell r="D831" t="str">
            <v>4' Industrial Hood w/ (2) F40T12/34w Lamps &amp; (1) Standard Magnetic Ballast, Tube Guards, Butted Fixtures</v>
          </cell>
          <cell r="E831">
            <v>0.08</v>
          </cell>
          <cell r="F831">
            <v>2.35</v>
          </cell>
        </row>
        <row r="832">
          <cell r="A832" t="str">
            <v>H42BUTWG/EE</v>
          </cell>
          <cell r="C832">
            <v>234</v>
          </cell>
          <cell r="D832" t="str">
            <v>4' Industrial Hood w/ (2) F40T12/34w Lamps &amp; (1) Energy Efficient Magnetic Ballast, Wireguard Butted Fixture</v>
          </cell>
          <cell r="E832">
            <v>7.2999999999999995E-2</v>
          </cell>
          <cell r="F832">
            <v>2.35</v>
          </cell>
        </row>
        <row r="833">
          <cell r="A833" t="str">
            <v>H42EXP/EE</v>
          </cell>
          <cell r="C833">
            <v>234</v>
          </cell>
          <cell r="D833" t="str">
            <v>4' Explosion Proof Industrial Hood w/ (2) F40T12/34w Lamps &amp; (1) Energy Efficient Magnetic Ballast</v>
          </cell>
          <cell r="E833">
            <v>7.2999999999999995E-2</v>
          </cell>
          <cell r="F833">
            <v>2.35</v>
          </cell>
        </row>
        <row r="834">
          <cell r="A834" t="str">
            <v>H42P/EE</v>
          </cell>
          <cell r="C834">
            <v>234</v>
          </cell>
          <cell r="D834" t="str">
            <v>4' Industrial Hood w/ (2) F40T12/34w Lamps &amp; (1) Energy Efficient Magnetic Ballast, Pendant Mount</v>
          </cell>
          <cell r="E834">
            <v>7.2999999999999995E-2</v>
          </cell>
          <cell r="F834">
            <v>2.35</v>
          </cell>
        </row>
        <row r="835">
          <cell r="A835" t="str">
            <v>H42P/ES</v>
          </cell>
          <cell r="C835">
            <v>234</v>
          </cell>
          <cell r="D835" t="str">
            <v>4' Industrial Hood w/ (2) F40T12/34w Lamps &amp; (1) Standard Magnetic Ballast, Pendant Mount</v>
          </cell>
          <cell r="E835">
            <v>0.08</v>
          </cell>
          <cell r="F835">
            <v>2.35</v>
          </cell>
        </row>
        <row r="836">
          <cell r="A836" t="str">
            <v>H42PBUT/EE</v>
          </cell>
          <cell r="C836">
            <v>234</v>
          </cell>
          <cell r="D836" t="str">
            <v>4' Industrial Hood w/ (2) F40T12/34w Lamps &amp; (1) Energy Efficient Magnetic Ballast, Pendant Mount, Butted Fixture</v>
          </cell>
          <cell r="E836">
            <v>7.2999999999999995E-2</v>
          </cell>
          <cell r="F836">
            <v>2.35</v>
          </cell>
        </row>
        <row r="837">
          <cell r="A837" t="str">
            <v>H42PBUT/ES</v>
          </cell>
          <cell r="C837">
            <v>234</v>
          </cell>
          <cell r="D837" t="str">
            <v>4' Industrial Hood w/ (2) F40T12/34w Lamps &amp; (1) Standard Magnetic Ballast, Butted Fixtures, Pendant Mount</v>
          </cell>
          <cell r="E837">
            <v>0.08</v>
          </cell>
          <cell r="F837">
            <v>2.35</v>
          </cell>
        </row>
        <row r="838">
          <cell r="A838" t="str">
            <v>H42TG/EE</v>
          </cell>
          <cell r="C838">
            <v>234</v>
          </cell>
          <cell r="D838" t="str">
            <v>4' Industrial Hood w/ (2) F40T12/34w Lamps &amp; (1) Energy Efficient Magnetic Ballast, Tube Guards</v>
          </cell>
          <cell r="E838">
            <v>7.2999999999999995E-2</v>
          </cell>
          <cell r="F838">
            <v>2.35</v>
          </cell>
        </row>
        <row r="839">
          <cell r="A839" t="str">
            <v>H42WG/EE</v>
          </cell>
          <cell r="C839">
            <v>234</v>
          </cell>
          <cell r="D839" t="str">
            <v>4' Industrial Hood w/ (2) F40T12/34w Lamps &amp; (1) Energy Efficient Magnetic Ballast, Pendant Mount, Wire Guard</v>
          </cell>
          <cell r="E839">
            <v>7.2999999999999995E-2</v>
          </cell>
          <cell r="F839">
            <v>2.35</v>
          </cell>
        </row>
        <row r="840">
          <cell r="A840" t="str">
            <v>H42WG/T8</v>
          </cell>
          <cell r="C840">
            <v>232</v>
          </cell>
          <cell r="D840" t="str">
            <v>4' Industrial Hood w/ (2) F32T8 Lamps &amp; (1) Electronic Ballast, Wireguard</v>
          </cell>
          <cell r="E840">
            <v>5.8000000000000003E-2</v>
          </cell>
          <cell r="F840">
            <v>0.5</v>
          </cell>
        </row>
        <row r="841">
          <cell r="A841" t="str">
            <v>H43WG/EE</v>
          </cell>
          <cell r="C841">
            <v>334</v>
          </cell>
          <cell r="D841" t="str">
            <v>4' Industrial Hood w/ (3) F40T12/34w Lamps &amp; (2) Energy Efficient Magnetic Ballasts, Pendant Mount, Wire Guard</v>
          </cell>
          <cell r="E841">
            <v>0.115</v>
          </cell>
          <cell r="F841">
            <v>2.35</v>
          </cell>
        </row>
        <row r="842">
          <cell r="A842" t="str">
            <v>H43WG/T8</v>
          </cell>
          <cell r="C842">
            <v>332</v>
          </cell>
          <cell r="D842" t="str">
            <v>4' Industrial Hood w/ (3) F32T8 Lamps &amp; (1) Electronic Ballast</v>
          </cell>
          <cell r="E842">
            <v>8.7999999999999995E-2</v>
          </cell>
          <cell r="F842">
            <v>0.75</v>
          </cell>
        </row>
        <row r="843">
          <cell r="A843" t="str">
            <v>H44/EE</v>
          </cell>
          <cell r="C843">
            <v>434</v>
          </cell>
          <cell r="D843" t="str">
            <v>4' Industrial Hood w/ (4) F40T12/34w Lamps &amp; (2) Energy Efficient Magnetic Ballasts</v>
          </cell>
          <cell r="E843">
            <v>0.14599999999999999</v>
          </cell>
          <cell r="F843">
            <v>4.45</v>
          </cell>
        </row>
        <row r="844">
          <cell r="A844" t="str">
            <v>H44/T8</v>
          </cell>
          <cell r="C844">
            <v>432</v>
          </cell>
          <cell r="D844" t="str">
            <v>4' Industrial Hood w/ (4) F32T8 Lamps &amp; (1) Electronic Ballast</v>
          </cell>
          <cell r="E844">
            <v>0.112</v>
          </cell>
          <cell r="F844">
            <v>1</v>
          </cell>
        </row>
        <row r="845">
          <cell r="A845" t="str">
            <v>H842/EE</v>
          </cell>
          <cell r="C845">
            <v>234</v>
          </cell>
          <cell r="D845" t="str">
            <v>8' Industrial Hood w/ (2) F40T12/34w Lamps &amp; (1) Energy Efficient Magnetic Ballast</v>
          </cell>
          <cell r="E845">
            <v>7.2999999999999995E-2</v>
          </cell>
          <cell r="F845">
            <v>2.35</v>
          </cell>
        </row>
        <row r="846">
          <cell r="A846" t="str">
            <v>H842/ES</v>
          </cell>
          <cell r="C846">
            <v>234</v>
          </cell>
          <cell r="D846" t="str">
            <v>8' Industrial Hood w/ (2) F40T12/34w Lamps &amp; (1) Standard Magnetic Ballast</v>
          </cell>
          <cell r="E846">
            <v>0.08</v>
          </cell>
          <cell r="F846">
            <v>2.35</v>
          </cell>
        </row>
        <row r="847">
          <cell r="A847" t="str">
            <v>H844/EE</v>
          </cell>
          <cell r="C847">
            <v>434</v>
          </cell>
          <cell r="D847" t="str">
            <v>8' Industrial Hood w/ (4) F40T12/34w Lamps &amp; (2) Energy Efficient Magnetic Ballasts</v>
          </cell>
          <cell r="E847">
            <v>0.14599999999999999</v>
          </cell>
          <cell r="F847">
            <v>4.45</v>
          </cell>
        </row>
        <row r="848">
          <cell r="A848" t="str">
            <v>H844/ES</v>
          </cell>
          <cell r="C848">
            <v>434</v>
          </cell>
          <cell r="D848" t="str">
            <v>8' Industrial Hood w/ (4) F40T12/34w Lamps &amp; (2) Standard Magnetic Ballasts</v>
          </cell>
          <cell r="E848">
            <v>0.16</v>
          </cell>
          <cell r="F848">
            <v>4.45</v>
          </cell>
        </row>
        <row r="849">
          <cell r="A849" t="str">
            <v>H844BUT/ES</v>
          </cell>
          <cell r="C849">
            <v>434</v>
          </cell>
          <cell r="D849" t="str">
            <v>8' Industrial Hood w/ (4) F40T12/34w Lamps &amp; (2) Standard Magnetic Ballasts, Butted Fixture</v>
          </cell>
          <cell r="E849">
            <v>0.16</v>
          </cell>
          <cell r="F849">
            <v>4.45</v>
          </cell>
        </row>
        <row r="850">
          <cell r="A850" t="str">
            <v>H844DS/EE</v>
          </cell>
          <cell r="C850">
            <v>434</v>
          </cell>
          <cell r="D850" t="str">
            <v>8' Industrial Hood w/ (4) F40T12/34w Lamps &amp; (2) Energy Efficient Magnetic Ballasts, Dual Switched</v>
          </cell>
          <cell r="E850">
            <v>0.14599999999999999</v>
          </cell>
          <cell r="F850">
            <v>4.45</v>
          </cell>
        </row>
        <row r="851">
          <cell r="A851" t="str">
            <v>H844P/ES</v>
          </cell>
          <cell r="C851">
            <v>434</v>
          </cell>
          <cell r="D851" t="str">
            <v>8' Industrial Hood w/ (4) F40T12/34w Lamps &amp; (2) Standard Magnetic Ballasts, Pendant Mounted</v>
          </cell>
          <cell r="E851">
            <v>0.16</v>
          </cell>
          <cell r="F851">
            <v>4.45</v>
          </cell>
        </row>
        <row r="852">
          <cell r="A852" t="str">
            <v>H844PBUT/ES</v>
          </cell>
          <cell r="C852">
            <v>434</v>
          </cell>
          <cell r="D852" t="str">
            <v>8' Industrial Hood w/ (4) F40T12/34w Lamps &amp; (2) Standard Magnetic Ballasts, Pendant Mounted, Butted Fixture</v>
          </cell>
          <cell r="E852">
            <v>0.16</v>
          </cell>
          <cell r="F852">
            <v>4.45</v>
          </cell>
        </row>
        <row r="853">
          <cell r="A853" t="str">
            <v>H844WG/EE</v>
          </cell>
          <cell r="C853">
            <v>434</v>
          </cell>
          <cell r="D853" t="str">
            <v>8' Industrial Hood w/ (4) F40T12/34w Lamps &amp; (2) Energy Efficient Magnetic Ballasts, Wireguard</v>
          </cell>
          <cell r="E853">
            <v>0.14599999999999999</v>
          </cell>
          <cell r="F853">
            <v>4.45</v>
          </cell>
        </row>
        <row r="854">
          <cell r="A854" t="str">
            <v>H844WG/T8</v>
          </cell>
          <cell r="C854">
            <v>432</v>
          </cell>
          <cell r="D854" t="str">
            <v>8' Industrial Hood w/ (4) F32T8 Lamps &amp; (1) Electronic Ballast, Wireguard</v>
          </cell>
          <cell r="E854">
            <v>0.112</v>
          </cell>
          <cell r="F854">
            <v>1</v>
          </cell>
        </row>
        <row r="855">
          <cell r="A855" t="str">
            <v>H882/EE</v>
          </cell>
          <cell r="C855">
            <v>265</v>
          </cell>
          <cell r="D855" t="str">
            <v>8' Industrial Hood w/ (2) F96T12/65w Lamps &amp; (1) Energy Efficient Magnetic Ballast</v>
          </cell>
          <cell r="E855">
            <v>0.123</v>
          </cell>
          <cell r="F855">
            <v>4.45</v>
          </cell>
        </row>
        <row r="856">
          <cell r="A856" t="str">
            <v>H882HO/EE</v>
          </cell>
          <cell r="C856" t="str">
            <v>296HO</v>
          </cell>
          <cell r="D856" t="str">
            <v>8' Industrial Hood w/ (2) F96T12/110w HO Lamps &amp; (1) Energy Efficient Magnetic Ballast</v>
          </cell>
          <cell r="E856">
            <v>0.19700000000000001</v>
          </cell>
          <cell r="F856">
            <v>4.45</v>
          </cell>
        </row>
        <row r="857">
          <cell r="A857" t="str">
            <v>HPS1X100</v>
          </cell>
          <cell r="C857" t="str">
            <v>HPS100</v>
          </cell>
          <cell r="D857" t="str">
            <v>HID Fixture w/ (1) 100w High Pressure Sodium Lamp &amp; Ballast</v>
          </cell>
          <cell r="E857">
            <v>0.13800000000000001</v>
          </cell>
          <cell r="F857">
            <v>4.6500000000000004</v>
          </cell>
        </row>
        <row r="858">
          <cell r="A858" t="str">
            <v>HPS1X100FL</v>
          </cell>
          <cell r="C858" t="str">
            <v>HPS100</v>
          </cell>
          <cell r="D858" t="str">
            <v>HID Floodlight Fixture w/ (1) 100w High Pressure Sodium Lamp &amp; Ballast</v>
          </cell>
          <cell r="E858">
            <v>0.13800000000000001</v>
          </cell>
          <cell r="F858">
            <v>4.6500000000000004</v>
          </cell>
        </row>
        <row r="859">
          <cell r="A859" t="str">
            <v>HPS1X100SM</v>
          </cell>
          <cell r="C859" t="str">
            <v>HPS100</v>
          </cell>
          <cell r="D859" t="str">
            <v>HID Surface Mount Fixture w/ (1) 100w High Pressure Sodium Lamp &amp; Ballast</v>
          </cell>
          <cell r="E859">
            <v>0.13800000000000001</v>
          </cell>
          <cell r="F859">
            <v>4.6500000000000004</v>
          </cell>
        </row>
        <row r="860">
          <cell r="A860" t="str">
            <v>HPS1X100WP</v>
          </cell>
          <cell r="C860" t="str">
            <v>HPS100</v>
          </cell>
          <cell r="D860" t="str">
            <v>HID Wallpack Fixture w/ (1) 100w High Pressure Sodium Lamp &amp; Ballast</v>
          </cell>
          <cell r="E860">
            <v>0.13800000000000001</v>
          </cell>
          <cell r="F860">
            <v>4.6500000000000004</v>
          </cell>
        </row>
        <row r="861">
          <cell r="A861" t="str">
            <v>HPS1X150FL</v>
          </cell>
          <cell r="C861" t="str">
            <v>HPS150</v>
          </cell>
          <cell r="D861" t="str">
            <v>HID Floodlight Fixture w/ (1) 150w High Pressure Sodium Lamp &amp; Ballast</v>
          </cell>
          <cell r="E861">
            <v>0.188</v>
          </cell>
          <cell r="F861">
            <v>4.6500000000000004</v>
          </cell>
        </row>
        <row r="862">
          <cell r="A862" t="str">
            <v>HPS1X150SM</v>
          </cell>
          <cell r="C862" t="str">
            <v>HPS150</v>
          </cell>
          <cell r="D862" t="str">
            <v>HID Surface Mount Fixture w/ (1) 150w High Pressure Sodium Lamp &amp; Ballast</v>
          </cell>
          <cell r="E862">
            <v>0.188</v>
          </cell>
          <cell r="F862">
            <v>4.6500000000000004</v>
          </cell>
        </row>
        <row r="863">
          <cell r="A863" t="str">
            <v>HPS1X150WL</v>
          </cell>
          <cell r="C863" t="str">
            <v>HPS150</v>
          </cell>
          <cell r="D863" t="str">
            <v>HID Walkway Fixture w/ (1) 150w High Pressure Sodium Lamp &amp; Ballast</v>
          </cell>
          <cell r="E863">
            <v>0.188</v>
          </cell>
          <cell r="F863">
            <v>4.6500000000000004</v>
          </cell>
        </row>
        <row r="864">
          <cell r="A864" t="str">
            <v>HPS1X150WP</v>
          </cell>
          <cell r="C864" t="str">
            <v>HPS150</v>
          </cell>
          <cell r="D864" t="str">
            <v>HID Wallpack Fixture w/ (1) 150w High Pressure Sodium Lamp &amp; Ballast</v>
          </cell>
          <cell r="E864">
            <v>0.188</v>
          </cell>
          <cell r="F864">
            <v>4.6500000000000004</v>
          </cell>
        </row>
        <row r="865">
          <cell r="A865" t="str">
            <v>HPS1X250BOX</v>
          </cell>
          <cell r="C865" t="str">
            <v>HPS250</v>
          </cell>
          <cell r="D865" t="str">
            <v>HID Box Fixture w/ (1) 250w High Pressure Sodium</v>
          </cell>
          <cell r="E865">
            <v>0.29499999999999998</v>
          </cell>
          <cell r="F865">
            <v>4.6500000000000004</v>
          </cell>
        </row>
        <row r="866">
          <cell r="A866" t="str">
            <v>HPS1X250CAN</v>
          </cell>
          <cell r="C866" t="str">
            <v>HPS250</v>
          </cell>
          <cell r="D866" t="str">
            <v>HID Canopy Fixture w/ (1) 250w High Pressure Sodium</v>
          </cell>
          <cell r="E866">
            <v>0.29499999999999998</v>
          </cell>
          <cell r="F866">
            <v>4.6500000000000004</v>
          </cell>
        </row>
        <row r="867">
          <cell r="A867" t="str">
            <v>HPS1X250FL</v>
          </cell>
          <cell r="C867" t="str">
            <v>HPS250</v>
          </cell>
          <cell r="D867" t="str">
            <v>HID Floodlight Fixture w/ (1) 250w High Pressure Sodium Lamp &amp; Ballast</v>
          </cell>
          <cell r="E867">
            <v>0.29499999999999998</v>
          </cell>
          <cell r="F867">
            <v>4.6500000000000004</v>
          </cell>
        </row>
        <row r="868">
          <cell r="A868" t="str">
            <v>HPS1X250PL</v>
          </cell>
          <cell r="C868" t="str">
            <v>HPS250</v>
          </cell>
          <cell r="D868" t="str">
            <v>HID Pole Light w/ (1) 250w High Pressure Sodium Lamp &amp; Ballast</v>
          </cell>
          <cell r="E868">
            <v>0.29499999999999998</v>
          </cell>
          <cell r="F868">
            <v>4.6500000000000004</v>
          </cell>
        </row>
        <row r="869">
          <cell r="A869" t="str">
            <v>HPS1X250WP</v>
          </cell>
          <cell r="C869" t="str">
            <v>HPS250</v>
          </cell>
          <cell r="D869" t="str">
            <v>HID Wall Pack Fixture w/ (1) 250w High Pressure Sodium</v>
          </cell>
          <cell r="E869">
            <v>0.29499999999999998</v>
          </cell>
          <cell r="F869">
            <v>4.6500000000000004</v>
          </cell>
        </row>
        <row r="870">
          <cell r="A870" t="str">
            <v>HPS1X400CAN</v>
          </cell>
          <cell r="C870" t="str">
            <v>HPS400</v>
          </cell>
          <cell r="D870" t="str">
            <v>HID Canopy Fixture w/ (1) 400w High Pressure Sodium Lamp &amp; Ballast</v>
          </cell>
          <cell r="E870">
            <v>0.46500000000000002</v>
          </cell>
          <cell r="F870">
            <v>4.6500000000000004</v>
          </cell>
        </row>
        <row r="871">
          <cell r="A871" t="str">
            <v>HPS1X400FL</v>
          </cell>
          <cell r="C871" t="str">
            <v>HPS400</v>
          </cell>
          <cell r="D871" t="str">
            <v>HID Floodlight Fixture w/ (1) 400w High Pressure Sodium Lamp &amp; Ballast</v>
          </cell>
          <cell r="E871">
            <v>0.46500000000000002</v>
          </cell>
          <cell r="F871">
            <v>4.6500000000000004</v>
          </cell>
        </row>
        <row r="872">
          <cell r="A872" t="str">
            <v>HPS1X400HB</v>
          </cell>
          <cell r="C872" t="str">
            <v>HPS400</v>
          </cell>
          <cell r="D872" t="str">
            <v>HID High Bay Fixture w/ (1) 400w High Pressure Sodium Lamp &amp; Ballast</v>
          </cell>
          <cell r="E872">
            <v>0.46500000000000002</v>
          </cell>
          <cell r="F872">
            <v>4.6500000000000004</v>
          </cell>
        </row>
        <row r="873">
          <cell r="A873" t="str">
            <v>HPS1X400WP</v>
          </cell>
          <cell r="C873" t="str">
            <v>HPS400</v>
          </cell>
          <cell r="D873" t="str">
            <v>HID Wallpack Fixture w/ (1) 400w High Pressure Sodium Lamp &amp; Ballast</v>
          </cell>
          <cell r="E873">
            <v>0.46500000000000002</v>
          </cell>
          <cell r="F873">
            <v>4.6500000000000004</v>
          </cell>
        </row>
        <row r="874">
          <cell r="A874" t="str">
            <v>HPS1X50WP</v>
          </cell>
          <cell r="C874" t="str">
            <v>HPS50</v>
          </cell>
          <cell r="D874" t="str">
            <v>HID Wallpack Fixture w/ (1) 50w High Pressure Sodium Lamp &amp; Ballast</v>
          </cell>
          <cell r="E874">
            <v>6.6000000000000003E-2</v>
          </cell>
          <cell r="F874">
            <v>4.6500000000000004</v>
          </cell>
        </row>
        <row r="875">
          <cell r="A875" t="str">
            <v>I1X100</v>
          </cell>
          <cell r="C875" t="str">
            <v>A100</v>
          </cell>
          <cell r="D875" t="str">
            <v>Fixture w/ (1) 100w Incandescent Lamp</v>
          </cell>
          <cell r="E875">
            <v>0.1</v>
          </cell>
          <cell r="F875">
            <v>0.35</v>
          </cell>
        </row>
        <row r="876">
          <cell r="A876" t="str">
            <v>I1X100B</v>
          </cell>
          <cell r="C876" t="str">
            <v>A100</v>
          </cell>
          <cell r="D876" t="str">
            <v>Bare Lamp Fixture w/ (1) 100w Incandescent Lamp</v>
          </cell>
          <cell r="E876">
            <v>0.1</v>
          </cell>
          <cell r="F876">
            <v>0.35</v>
          </cell>
        </row>
        <row r="877">
          <cell r="A877" t="str">
            <v>I1X100CAN</v>
          </cell>
          <cell r="C877" t="str">
            <v>A100</v>
          </cell>
          <cell r="D877" t="str">
            <v>Can Fixture w/ (1) 100w Incandescent Lamp</v>
          </cell>
          <cell r="E877">
            <v>0.1</v>
          </cell>
          <cell r="F877">
            <v>0.35</v>
          </cell>
        </row>
        <row r="878">
          <cell r="A878" t="str">
            <v>I1X100DIM</v>
          </cell>
          <cell r="C878" t="str">
            <v>A100</v>
          </cell>
          <cell r="D878" t="str">
            <v>Dimming Fixture w/ (1) 100w Incandescent Lamp</v>
          </cell>
          <cell r="E878">
            <v>0.1</v>
          </cell>
          <cell r="F878">
            <v>0.35</v>
          </cell>
        </row>
        <row r="879">
          <cell r="A879" t="str">
            <v>I1X100DL</v>
          </cell>
          <cell r="C879" t="str">
            <v>A100</v>
          </cell>
          <cell r="D879" t="str">
            <v>Downlight w/ (1) 100w Incandescent Lamp</v>
          </cell>
          <cell r="E879">
            <v>0.1</v>
          </cell>
          <cell r="F879">
            <v>0.35</v>
          </cell>
        </row>
        <row r="880">
          <cell r="A880" t="str">
            <v>I1X100DLDIM</v>
          </cell>
          <cell r="C880" t="str">
            <v>A100</v>
          </cell>
          <cell r="D880" t="str">
            <v>Downlight w/ (1) 100w Incandescent Lamp, Dimming</v>
          </cell>
          <cell r="E880">
            <v>0.1</v>
          </cell>
          <cell r="F880">
            <v>0.35</v>
          </cell>
        </row>
        <row r="881">
          <cell r="A881" t="str">
            <v>I1X100DR</v>
          </cell>
          <cell r="C881" t="str">
            <v>A100</v>
          </cell>
          <cell r="D881" t="str">
            <v>Drum Fixture w/ (1) 100w Incandescent Lamp</v>
          </cell>
          <cell r="E881">
            <v>0.1</v>
          </cell>
          <cell r="F881">
            <v>0.35</v>
          </cell>
        </row>
        <row r="882">
          <cell r="A882" t="str">
            <v>I1X100EXP</v>
          </cell>
          <cell r="C882" t="str">
            <v>A100</v>
          </cell>
          <cell r="D882" t="str">
            <v>Explosion Proof Fixture w/ (1) 100w Incandescent Lamp</v>
          </cell>
          <cell r="E882">
            <v>0.1</v>
          </cell>
          <cell r="F882">
            <v>0.35</v>
          </cell>
        </row>
        <row r="883">
          <cell r="A883" t="str">
            <v>I1X100FAN</v>
          </cell>
          <cell r="C883" t="str">
            <v>A100</v>
          </cell>
          <cell r="D883" t="str">
            <v>Ceiling Fan Fixture w/ (1) 100w Incandescent Lamp</v>
          </cell>
          <cell r="E883">
            <v>0.1</v>
          </cell>
          <cell r="F883">
            <v>0.35</v>
          </cell>
        </row>
        <row r="884">
          <cell r="A884" t="str">
            <v>I1X100FL</v>
          </cell>
          <cell r="C884" t="str">
            <v>A100</v>
          </cell>
          <cell r="D884" t="str">
            <v>Flood Fixture w/ (1) 100 Watt Incandescent Lamp</v>
          </cell>
          <cell r="E884">
            <v>0.1</v>
          </cell>
          <cell r="F884">
            <v>0.35</v>
          </cell>
        </row>
        <row r="885">
          <cell r="A885" t="str">
            <v>I1X100G40</v>
          </cell>
          <cell r="C885" t="str">
            <v>A100</v>
          </cell>
          <cell r="D885" t="str">
            <v>Fixture w/ (1) 100 Watt G40 Incandescent Lamp</v>
          </cell>
          <cell r="E885">
            <v>0.1</v>
          </cell>
          <cell r="F885">
            <v>0.35</v>
          </cell>
        </row>
        <row r="886">
          <cell r="A886" t="str">
            <v>I1X100JJ</v>
          </cell>
          <cell r="C886" t="str">
            <v>A100</v>
          </cell>
          <cell r="D886" t="str">
            <v>Jelly Jar Fixture w/ (1) 100w Incandescent Lamp</v>
          </cell>
          <cell r="E886">
            <v>0.1</v>
          </cell>
          <cell r="F886">
            <v>0.35</v>
          </cell>
        </row>
        <row r="887">
          <cell r="A887" t="str">
            <v>I1X100JJCM</v>
          </cell>
          <cell r="C887" t="str">
            <v>A100</v>
          </cell>
          <cell r="D887" t="str">
            <v>Ceiling Mount Jelly Jar Fixture w/ (1) 100w Incandescent Lamp</v>
          </cell>
          <cell r="E887">
            <v>0.1</v>
          </cell>
          <cell r="F887">
            <v>0.35</v>
          </cell>
        </row>
        <row r="888">
          <cell r="A888" t="str">
            <v>I1X100PH</v>
          </cell>
          <cell r="C888" t="str">
            <v>A100</v>
          </cell>
          <cell r="D888" t="str">
            <v>Poker Hat Fixture w/ (1) 100w Incandescent Lamp</v>
          </cell>
          <cell r="E888">
            <v>0.1</v>
          </cell>
          <cell r="F888">
            <v>0.35</v>
          </cell>
        </row>
        <row r="889">
          <cell r="A889" t="str">
            <v>I1X100PHDIM</v>
          </cell>
          <cell r="C889" t="str">
            <v>A100</v>
          </cell>
          <cell r="D889" t="str">
            <v>Poker Hat Fixture w/ (1) 100w Incandescent Lamp, Dimming</v>
          </cell>
          <cell r="E889">
            <v>0.1</v>
          </cell>
          <cell r="F889">
            <v>0.35</v>
          </cell>
        </row>
        <row r="890">
          <cell r="A890" t="str">
            <v>I1X100REC</v>
          </cell>
          <cell r="C890" t="str">
            <v>A100</v>
          </cell>
          <cell r="D890" t="str">
            <v>Recessed Fixture w/ (1) 100w Incandescent Lamp</v>
          </cell>
          <cell r="E890">
            <v>0.1</v>
          </cell>
          <cell r="F890">
            <v>0.35</v>
          </cell>
        </row>
        <row r="891">
          <cell r="A891" t="str">
            <v>I1X100SM</v>
          </cell>
          <cell r="C891" t="str">
            <v>A100</v>
          </cell>
          <cell r="D891" t="str">
            <v>Surface Mount Fixture w/ (1) 100w Incandescent Lamp</v>
          </cell>
          <cell r="E891">
            <v>0.1</v>
          </cell>
          <cell r="F891">
            <v>0.35</v>
          </cell>
        </row>
        <row r="892">
          <cell r="A892" t="str">
            <v>I1X100SP</v>
          </cell>
          <cell r="C892" t="str">
            <v>A100</v>
          </cell>
          <cell r="D892" t="str">
            <v>Spot Fixture w/ (1) 100w Incandescent Lamp</v>
          </cell>
          <cell r="E892">
            <v>0.1</v>
          </cell>
          <cell r="F892">
            <v>0.35</v>
          </cell>
        </row>
        <row r="893">
          <cell r="A893" t="str">
            <v>I1X100SQ</v>
          </cell>
          <cell r="C893" t="str">
            <v>A100</v>
          </cell>
          <cell r="D893" t="str">
            <v>Square Recessed Fixture w/ (1) 100w Incandescent Lamp</v>
          </cell>
          <cell r="E893">
            <v>0.1</v>
          </cell>
          <cell r="F893">
            <v>0.35</v>
          </cell>
        </row>
        <row r="894">
          <cell r="A894" t="str">
            <v>I1X100TR</v>
          </cell>
          <cell r="C894" t="str">
            <v>A100</v>
          </cell>
          <cell r="D894" t="str">
            <v>Track Fixture w/ (1) 100w Incandescent Lamp</v>
          </cell>
          <cell r="E894">
            <v>0.1</v>
          </cell>
          <cell r="F894">
            <v>0.35</v>
          </cell>
        </row>
        <row r="895">
          <cell r="A895" t="str">
            <v>I1X100VAN</v>
          </cell>
          <cell r="C895" t="str">
            <v>A100</v>
          </cell>
          <cell r="D895" t="str">
            <v>Vanity Fixture w/ (1) 100w Incandescent Lamp</v>
          </cell>
          <cell r="E895">
            <v>0.1</v>
          </cell>
          <cell r="F895">
            <v>0.35</v>
          </cell>
        </row>
        <row r="896">
          <cell r="A896" t="str">
            <v>I1X100WP</v>
          </cell>
          <cell r="C896" t="str">
            <v>A100</v>
          </cell>
          <cell r="D896" t="str">
            <v>Wall Pack w/ (1) 100w Incandescent Lamp</v>
          </cell>
          <cell r="E896">
            <v>0.1</v>
          </cell>
          <cell r="F896">
            <v>0.35</v>
          </cell>
        </row>
        <row r="897">
          <cell r="A897" t="str">
            <v>I1X100WW</v>
          </cell>
          <cell r="C897" t="str">
            <v>A100</v>
          </cell>
          <cell r="D897" t="str">
            <v>Wall Wash w/ (1) 100 Incandescent Lamp</v>
          </cell>
          <cell r="E897">
            <v>0.1</v>
          </cell>
          <cell r="F897">
            <v>0.35</v>
          </cell>
        </row>
        <row r="898">
          <cell r="A898" t="str">
            <v>I1X150</v>
          </cell>
          <cell r="C898" t="str">
            <v>A150</v>
          </cell>
          <cell r="D898" t="str">
            <v>Fixture w/ (1) 150w Incandescent Lamp</v>
          </cell>
          <cell r="E898">
            <v>0.15</v>
          </cell>
          <cell r="F898">
            <v>0.35</v>
          </cell>
        </row>
        <row r="899">
          <cell r="A899" t="str">
            <v>I1X150B</v>
          </cell>
          <cell r="C899" t="str">
            <v>A150</v>
          </cell>
          <cell r="D899" t="str">
            <v>Bare Lamp Fixture w/ (1) 150w Incandescent Lamp</v>
          </cell>
          <cell r="E899">
            <v>0.15</v>
          </cell>
          <cell r="F899">
            <v>0.35</v>
          </cell>
        </row>
        <row r="900">
          <cell r="A900" t="str">
            <v>I1X150BWM</v>
          </cell>
          <cell r="C900" t="str">
            <v>A150</v>
          </cell>
          <cell r="D900" t="str">
            <v>Bare Lamp Fixture w/ (1) 150w Incandescent Lamp</v>
          </cell>
          <cell r="E900">
            <v>0.15</v>
          </cell>
          <cell r="F900">
            <v>0.35</v>
          </cell>
        </row>
        <row r="901">
          <cell r="A901" t="str">
            <v>I1X150CAN</v>
          </cell>
          <cell r="C901" t="str">
            <v>A150</v>
          </cell>
          <cell r="D901" t="str">
            <v>Can Fixture w/ (1) 150w Incandescent Lamp</v>
          </cell>
          <cell r="E901">
            <v>0.15</v>
          </cell>
          <cell r="F901">
            <v>0.35</v>
          </cell>
        </row>
        <row r="902">
          <cell r="A902" t="str">
            <v>I1X150DIM</v>
          </cell>
          <cell r="C902" t="str">
            <v>A150</v>
          </cell>
          <cell r="D902" t="str">
            <v>Dimming Fixture w/ (1) 150w Incandescent Lamp</v>
          </cell>
          <cell r="E902">
            <v>0.15</v>
          </cell>
          <cell r="F902">
            <v>0.35</v>
          </cell>
        </row>
        <row r="903">
          <cell r="A903" t="str">
            <v>I1X150DL</v>
          </cell>
          <cell r="C903" t="str">
            <v>A150</v>
          </cell>
          <cell r="D903" t="str">
            <v>Downlight Fixture w/ (1) 150w Incandescent Lamp</v>
          </cell>
          <cell r="E903">
            <v>0.15</v>
          </cell>
          <cell r="F903">
            <v>0.35</v>
          </cell>
        </row>
        <row r="904">
          <cell r="A904" t="str">
            <v>I1X150DR</v>
          </cell>
          <cell r="C904" t="str">
            <v>A150</v>
          </cell>
          <cell r="D904" t="str">
            <v>Drum Fixture w/ (1) 150w Incandescent Lamp</v>
          </cell>
          <cell r="E904">
            <v>0.15</v>
          </cell>
          <cell r="F904">
            <v>0.35</v>
          </cell>
        </row>
        <row r="905">
          <cell r="A905" t="str">
            <v>I1X150GL</v>
          </cell>
          <cell r="C905" t="str">
            <v>A150</v>
          </cell>
          <cell r="D905" t="str">
            <v>Globe Fixture w/ (1) 150w Incandescent Lamp</v>
          </cell>
          <cell r="E905">
            <v>0.15</v>
          </cell>
          <cell r="F905">
            <v>0.35</v>
          </cell>
        </row>
        <row r="906">
          <cell r="A906" t="str">
            <v>I1X150GLOBE</v>
          </cell>
          <cell r="C906" t="str">
            <v>A150</v>
          </cell>
          <cell r="D906" t="str">
            <v>Globe Fixture w/ (1) 150w Incandescent Lamp</v>
          </cell>
          <cell r="E906">
            <v>0.15</v>
          </cell>
          <cell r="F906">
            <v>0.35</v>
          </cell>
        </row>
        <row r="907">
          <cell r="A907" t="str">
            <v>I1X150HB</v>
          </cell>
          <cell r="C907" t="str">
            <v>A150</v>
          </cell>
          <cell r="D907" t="str">
            <v>High Bay Fixture w/ (1) 150w Incandescent Lamp</v>
          </cell>
          <cell r="E907">
            <v>0.15</v>
          </cell>
          <cell r="F907">
            <v>0.35</v>
          </cell>
        </row>
        <row r="908">
          <cell r="A908" t="str">
            <v>I1X150JJ</v>
          </cell>
          <cell r="C908" t="str">
            <v>A150</v>
          </cell>
          <cell r="D908" t="str">
            <v>Wall Mount Jelly Jar Fixture w/ (1) 150w Incandescent Lamp</v>
          </cell>
          <cell r="E908">
            <v>0.15</v>
          </cell>
          <cell r="F908">
            <v>0.35</v>
          </cell>
        </row>
        <row r="909">
          <cell r="A909" t="str">
            <v>I1X150P</v>
          </cell>
          <cell r="C909" t="str">
            <v>A150</v>
          </cell>
          <cell r="D909" t="str">
            <v>Pendant Fixture w/ (1) 150w Incandescent Lamp</v>
          </cell>
          <cell r="E909">
            <v>0.15</v>
          </cell>
          <cell r="F909">
            <v>0.5</v>
          </cell>
        </row>
        <row r="910">
          <cell r="A910" t="str">
            <v>I1X150PAR38</v>
          </cell>
          <cell r="C910" t="str">
            <v>A150</v>
          </cell>
          <cell r="D910" t="str">
            <v>Fixture w/ (1) 150w PAR38 Incandescent Lamp</v>
          </cell>
          <cell r="E910">
            <v>0.15</v>
          </cell>
          <cell r="F910">
            <v>0.35</v>
          </cell>
        </row>
        <row r="911">
          <cell r="A911" t="str">
            <v>I1X150PH</v>
          </cell>
          <cell r="C911" t="str">
            <v>A150</v>
          </cell>
          <cell r="D911" t="str">
            <v>Poker Hat Fixture w/ (1) 150w Incandescent Lamp</v>
          </cell>
          <cell r="E911">
            <v>0.15</v>
          </cell>
          <cell r="F911">
            <v>0.35</v>
          </cell>
        </row>
        <row r="912">
          <cell r="A912" t="str">
            <v>I1X150R40</v>
          </cell>
          <cell r="C912" t="str">
            <v>A150</v>
          </cell>
          <cell r="D912" t="str">
            <v>Track Fixture w/ (1) 150w R40 Incandescent Lamp</v>
          </cell>
          <cell r="E912">
            <v>0.15</v>
          </cell>
          <cell r="F912">
            <v>0.35</v>
          </cell>
        </row>
        <row r="913">
          <cell r="A913" t="str">
            <v>I1X150R40TR</v>
          </cell>
          <cell r="C913" t="str">
            <v>A150</v>
          </cell>
          <cell r="D913" t="str">
            <v>Track Fixture w/ (1) 150w R40 Incandescent Lamp</v>
          </cell>
          <cell r="E913">
            <v>0.15</v>
          </cell>
          <cell r="F913">
            <v>0.35</v>
          </cell>
        </row>
        <row r="914">
          <cell r="A914" t="str">
            <v>I1X150REC</v>
          </cell>
          <cell r="C914" t="str">
            <v>A150</v>
          </cell>
          <cell r="D914" t="str">
            <v>Recessed Fixture w/ (1) 150w Incandescent Lamp</v>
          </cell>
          <cell r="E914">
            <v>0.15</v>
          </cell>
          <cell r="F914">
            <v>0.35</v>
          </cell>
        </row>
        <row r="915">
          <cell r="A915" t="str">
            <v>I1X150RECDIM</v>
          </cell>
          <cell r="C915" t="str">
            <v>A150</v>
          </cell>
          <cell r="D915" t="str">
            <v>Recessed Fixture w/ (1) 150w Incandescent Lamp, Dimming</v>
          </cell>
          <cell r="E915">
            <v>0.15</v>
          </cell>
          <cell r="F915">
            <v>0.35</v>
          </cell>
        </row>
        <row r="916">
          <cell r="A916" t="str">
            <v>I1X150SM</v>
          </cell>
          <cell r="C916" t="str">
            <v>A150</v>
          </cell>
          <cell r="D916" t="str">
            <v>Surface Mount Fixture w/ (1) 150w Incandescent Lamp</v>
          </cell>
          <cell r="E916">
            <v>0.15</v>
          </cell>
          <cell r="F916">
            <v>0.5</v>
          </cell>
        </row>
        <row r="917">
          <cell r="A917" t="str">
            <v>I1X150SPDIM</v>
          </cell>
          <cell r="C917" t="str">
            <v>A150</v>
          </cell>
          <cell r="D917" t="str">
            <v>Spot Fixture w/ (1) 150w Incandescent Lamp, Dimming</v>
          </cell>
          <cell r="E917">
            <v>0.15</v>
          </cell>
          <cell r="F917">
            <v>0.5</v>
          </cell>
        </row>
        <row r="918">
          <cell r="A918" t="str">
            <v>I1X150SQ</v>
          </cell>
          <cell r="C918" t="str">
            <v>A150</v>
          </cell>
          <cell r="D918" t="str">
            <v>Square Fixture w/ (1) 150w Incandescent Lamp</v>
          </cell>
          <cell r="E918">
            <v>0.15</v>
          </cell>
          <cell r="F918">
            <v>0.35</v>
          </cell>
        </row>
        <row r="919">
          <cell r="A919" t="str">
            <v>I1X150WG</v>
          </cell>
          <cell r="C919" t="str">
            <v>A150</v>
          </cell>
          <cell r="D919" t="str">
            <v>Wireguard Fixture w/ (1) 150w Incandescent Lamp</v>
          </cell>
          <cell r="E919">
            <v>0.15</v>
          </cell>
          <cell r="F919">
            <v>0.35</v>
          </cell>
        </row>
        <row r="920">
          <cell r="A920" t="str">
            <v>I1X150WP</v>
          </cell>
          <cell r="C920" t="str">
            <v>A150</v>
          </cell>
          <cell r="D920" t="str">
            <v>Wallpack Fixture w/ (1) 150w Incandescent Lamp</v>
          </cell>
          <cell r="E920">
            <v>0.15</v>
          </cell>
          <cell r="F920">
            <v>0.35</v>
          </cell>
        </row>
        <row r="921">
          <cell r="A921" t="str">
            <v>I1X15STEP</v>
          </cell>
          <cell r="C921" t="str">
            <v>A15</v>
          </cell>
          <cell r="D921" t="str">
            <v>Step Fixture w/ (1) 15w Incandescent Lamp</v>
          </cell>
          <cell r="E921">
            <v>1.4999999999999999E-2</v>
          </cell>
          <cell r="F921">
            <v>0.35</v>
          </cell>
        </row>
        <row r="922">
          <cell r="A922" t="str">
            <v>I1X200B</v>
          </cell>
          <cell r="C922" t="str">
            <v>A200</v>
          </cell>
          <cell r="D922" t="str">
            <v>Bare Lamp Fixture w/ (1) 200w Incandescent Lamp</v>
          </cell>
          <cell r="E922">
            <v>0.2</v>
          </cell>
          <cell r="F922">
            <v>0.35</v>
          </cell>
        </row>
        <row r="923">
          <cell r="A923" t="str">
            <v>I1X200DL</v>
          </cell>
          <cell r="C923" t="str">
            <v>A200</v>
          </cell>
          <cell r="D923" t="str">
            <v>Downlight Fixture w/ (1) 200w Incandescent Lamp</v>
          </cell>
          <cell r="E923">
            <v>0.2</v>
          </cell>
          <cell r="F923">
            <v>0.35</v>
          </cell>
        </row>
        <row r="924">
          <cell r="A924" t="str">
            <v>I1X200DR</v>
          </cell>
          <cell r="C924" t="str">
            <v>A200</v>
          </cell>
          <cell r="D924" t="str">
            <v>Drum Fixture w/ (1) 200w Incandescent Lamp</v>
          </cell>
          <cell r="E924">
            <v>0.2</v>
          </cell>
          <cell r="F924">
            <v>0.35</v>
          </cell>
        </row>
        <row r="925">
          <cell r="A925" t="str">
            <v>I1X200EXP</v>
          </cell>
          <cell r="C925" t="str">
            <v>A200</v>
          </cell>
          <cell r="D925" t="str">
            <v>Explosion Proof Fixture w/ (1) 200w Incandescent Lamp</v>
          </cell>
          <cell r="E925">
            <v>0.2</v>
          </cell>
          <cell r="F925">
            <v>0.35</v>
          </cell>
        </row>
        <row r="926">
          <cell r="A926" t="str">
            <v>I1X200JJ</v>
          </cell>
          <cell r="C926" t="str">
            <v>A200</v>
          </cell>
          <cell r="D926" t="str">
            <v>Jelly Jar Fixture w/ (1) 200w Incandescent Lamp</v>
          </cell>
          <cell r="E926">
            <v>0.2</v>
          </cell>
          <cell r="F926">
            <v>0.35</v>
          </cell>
        </row>
        <row r="927">
          <cell r="A927" t="str">
            <v>I1X200PAR56</v>
          </cell>
          <cell r="C927" t="str">
            <v>A200</v>
          </cell>
          <cell r="D927" t="str">
            <v>Fixture w/ (1) 200w PAR56 Incandescent Lamp</v>
          </cell>
          <cell r="E927">
            <v>0.2</v>
          </cell>
          <cell r="F927">
            <v>0.35</v>
          </cell>
        </row>
        <row r="928">
          <cell r="A928" t="str">
            <v>I1X200PH</v>
          </cell>
          <cell r="C928" t="str">
            <v>A200</v>
          </cell>
          <cell r="D928" t="str">
            <v>Poker Hat Fixture w/ (1) 200w Incandescent Lamp</v>
          </cell>
          <cell r="E928">
            <v>0.2</v>
          </cell>
          <cell r="F928">
            <v>0.35</v>
          </cell>
        </row>
        <row r="929">
          <cell r="A929" t="str">
            <v>I1X200REC</v>
          </cell>
          <cell r="C929" t="str">
            <v>A200</v>
          </cell>
          <cell r="D929" t="str">
            <v>Recessed Fixture w/ (1) 200w Incandescent Lamp</v>
          </cell>
          <cell r="E929">
            <v>0.2</v>
          </cell>
          <cell r="F929">
            <v>0.35</v>
          </cell>
        </row>
        <row r="930">
          <cell r="A930" t="str">
            <v>I1X200VAN</v>
          </cell>
          <cell r="C930" t="str">
            <v>A200</v>
          </cell>
          <cell r="D930" t="str">
            <v>Vanity Fixture w/ (1) 200w Incandescent Lamp</v>
          </cell>
          <cell r="E930">
            <v>0.2</v>
          </cell>
          <cell r="F930">
            <v>0.35</v>
          </cell>
        </row>
        <row r="931">
          <cell r="A931" t="str">
            <v>I1X200WP</v>
          </cell>
          <cell r="C931" t="str">
            <v>A200</v>
          </cell>
          <cell r="D931" t="str">
            <v>Wallpack Fixture w/ (1) 200w Incandescent Lamp</v>
          </cell>
          <cell r="E931">
            <v>0.2</v>
          </cell>
          <cell r="F931">
            <v>0.35</v>
          </cell>
        </row>
        <row r="932">
          <cell r="A932" t="str">
            <v>I3X200/15</v>
          </cell>
          <cell r="C932" t="str">
            <v>A200/215</v>
          </cell>
          <cell r="D932" t="str">
            <v>Fixture w/ (1) 200w and (2) 15w Incandescent Lamps</v>
          </cell>
          <cell r="E932">
            <v>0.23</v>
          </cell>
          <cell r="F932">
            <v>0.35</v>
          </cell>
        </row>
        <row r="933">
          <cell r="A933" t="str">
            <v>I1X25</v>
          </cell>
          <cell r="C933" t="str">
            <v>A25</v>
          </cell>
          <cell r="D933" t="str">
            <v>Fixture w/ (1) 25w Incandescent Lamp</v>
          </cell>
          <cell r="E933">
            <v>2.5000000000000001E-2</v>
          </cell>
          <cell r="F933">
            <v>0.35</v>
          </cell>
        </row>
        <row r="934">
          <cell r="A934" t="str">
            <v>I1X250</v>
          </cell>
          <cell r="C934" t="str">
            <v>A250</v>
          </cell>
          <cell r="D934" t="str">
            <v>Fixture w/ (1) 250w Incandescent Lamp</v>
          </cell>
          <cell r="E934">
            <v>0.25</v>
          </cell>
          <cell r="F934">
            <v>0.35</v>
          </cell>
        </row>
        <row r="935">
          <cell r="A935" t="str">
            <v>I1X250DR</v>
          </cell>
          <cell r="C935" t="str">
            <v>A250</v>
          </cell>
          <cell r="D935" t="str">
            <v>Drum Fixture w/ (1) 250w Incandescent Lamp</v>
          </cell>
          <cell r="E935">
            <v>0.25</v>
          </cell>
          <cell r="F935">
            <v>0.35</v>
          </cell>
        </row>
        <row r="936">
          <cell r="A936" t="str">
            <v>I1X250PH</v>
          </cell>
          <cell r="C936" t="str">
            <v>A250</v>
          </cell>
          <cell r="D936" t="str">
            <v>Poker Hat Fixture w/ (1) 250w Incandescent Lamp</v>
          </cell>
          <cell r="E936">
            <v>0.25</v>
          </cell>
          <cell r="F936">
            <v>0.35</v>
          </cell>
        </row>
        <row r="937">
          <cell r="A937" t="str">
            <v>I1X250QTZ</v>
          </cell>
          <cell r="C937" t="str">
            <v>A250</v>
          </cell>
          <cell r="D937" t="str">
            <v>Fixture w/ (1) 250w Quartz Halogen Lamp</v>
          </cell>
          <cell r="E937">
            <v>0.25</v>
          </cell>
          <cell r="F937">
            <v>0.35</v>
          </cell>
        </row>
        <row r="938">
          <cell r="A938" t="str">
            <v>I1X25DL</v>
          </cell>
          <cell r="C938" t="str">
            <v>A25</v>
          </cell>
          <cell r="D938" t="str">
            <v>Downlight Fixture w/ (1) 25w Incandescent Lamp</v>
          </cell>
          <cell r="E938">
            <v>2.5000000000000001E-2</v>
          </cell>
          <cell r="F938">
            <v>0.35</v>
          </cell>
        </row>
        <row r="939">
          <cell r="A939" t="str">
            <v>I1X300</v>
          </cell>
          <cell r="C939" t="str">
            <v>A300</v>
          </cell>
          <cell r="D939" t="str">
            <v>Fixture w/ (1) 300w Incandescent Lamp</v>
          </cell>
          <cell r="E939">
            <v>0.3</v>
          </cell>
          <cell r="F939">
            <v>0.35</v>
          </cell>
        </row>
        <row r="940">
          <cell r="A940" t="str">
            <v>I1X300B</v>
          </cell>
          <cell r="C940" t="str">
            <v>A300</v>
          </cell>
          <cell r="D940" t="str">
            <v>Fixture w/ (1) 300w Incandescent Lamp</v>
          </cell>
          <cell r="E940">
            <v>0.3</v>
          </cell>
          <cell r="F940">
            <v>0.35</v>
          </cell>
        </row>
        <row r="941">
          <cell r="A941" t="str">
            <v>I1X300DL</v>
          </cell>
          <cell r="C941" t="str">
            <v>A300</v>
          </cell>
          <cell r="D941" t="str">
            <v>Downlight Fixture w/ (1) 300w Incandescent Lamp</v>
          </cell>
          <cell r="E941">
            <v>0.3</v>
          </cell>
          <cell r="F941">
            <v>0.35</v>
          </cell>
        </row>
        <row r="942">
          <cell r="A942" t="str">
            <v>I1X300DOME</v>
          </cell>
          <cell r="C942" t="str">
            <v>A300</v>
          </cell>
          <cell r="D942" t="str">
            <v>Acrylic Dome w/ (1) 300 Watt Incandescent Lamp</v>
          </cell>
          <cell r="E942">
            <v>0.3</v>
          </cell>
          <cell r="F942">
            <v>2</v>
          </cell>
        </row>
        <row r="943">
          <cell r="A943" t="str">
            <v>I1X300FLDL</v>
          </cell>
          <cell r="C943" t="str">
            <v>A300</v>
          </cell>
          <cell r="D943" t="str">
            <v>Downlight Fixture w/ (1) 300w Incandescent Flood Lamp</v>
          </cell>
          <cell r="E943">
            <v>0.3</v>
          </cell>
          <cell r="F943">
            <v>0.35</v>
          </cell>
        </row>
        <row r="944">
          <cell r="A944" t="str">
            <v>I1X300HB</v>
          </cell>
          <cell r="C944" t="str">
            <v>A300</v>
          </cell>
          <cell r="D944" t="str">
            <v>Low Bay Fixture w/ (1) 300w Incandescent Lamp, Wireguard</v>
          </cell>
          <cell r="E944">
            <v>0.3</v>
          </cell>
          <cell r="F944">
            <v>0.35</v>
          </cell>
        </row>
        <row r="945">
          <cell r="A945" t="str">
            <v>I1X300PH</v>
          </cell>
          <cell r="C945" t="str">
            <v>A300</v>
          </cell>
          <cell r="D945" t="str">
            <v>Poker Hat Fixture w/ (1) 300w Incandescent Lamp</v>
          </cell>
          <cell r="E945">
            <v>0.3</v>
          </cell>
          <cell r="F945">
            <v>0.35</v>
          </cell>
        </row>
        <row r="946">
          <cell r="A946" t="str">
            <v>I1X300SP</v>
          </cell>
          <cell r="C946" t="str">
            <v>A300</v>
          </cell>
          <cell r="D946" t="str">
            <v>Specialty Fixture w/ (1) 300w Incandescent Lamp</v>
          </cell>
          <cell r="E946">
            <v>0.3</v>
          </cell>
          <cell r="F946">
            <v>0.35</v>
          </cell>
        </row>
        <row r="947">
          <cell r="A947" t="str">
            <v>I1X300WM</v>
          </cell>
          <cell r="C947" t="str">
            <v>A300</v>
          </cell>
          <cell r="D947" t="str">
            <v>Fixture w/ (1) 300w Incandescent Lamp</v>
          </cell>
          <cell r="E947">
            <v>0.3</v>
          </cell>
          <cell r="F947">
            <v>0.35</v>
          </cell>
        </row>
        <row r="948">
          <cell r="A948" t="str">
            <v>I1X30SQ</v>
          </cell>
          <cell r="C948" t="str">
            <v>A300</v>
          </cell>
          <cell r="D948" t="str">
            <v>Square Fixture w/ (1) 30w Incandescent Lamp</v>
          </cell>
          <cell r="E948">
            <v>0.03</v>
          </cell>
          <cell r="F948">
            <v>0.35</v>
          </cell>
        </row>
        <row r="949">
          <cell r="A949" t="str">
            <v>I1X500QTZDIM</v>
          </cell>
          <cell r="C949" t="str">
            <v>QTZ500</v>
          </cell>
          <cell r="D949" t="str">
            <v>Dimming Fixture w/ (1) 500w Quartz Halogen Lamp</v>
          </cell>
          <cell r="E949">
            <v>0.3</v>
          </cell>
          <cell r="F949">
            <v>0.35</v>
          </cell>
        </row>
        <row r="950">
          <cell r="A950" t="str">
            <v>I1X500WP</v>
          </cell>
          <cell r="C950" t="str">
            <v>A500</v>
          </cell>
          <cell r="D950" t="str">
            <v>Wallpack Fixture w/ (1) 500w Incandescent Lamp</v>
          </cell>
          <cell r="E950">
            <v>0.5</v>
          </cell>
          <cell r="F950">
            <v>0.35</v>
          </cell>
        </row>
        <row r="951">
          <cell r="A951" t="str">
            <v>I1X50JJ</v>
          </cell>
          <cell r="C951" t="str">
            <v>A50</v>
          </cell>
          <cell r="D951" t="str">
            <v>Jelly Jar Fixture w/ (1) 50w Incandescent Lamp</v>
          </cell>
          <cell r="E951">
            <v>0.05</v>
          </cell>
          <cell r="F951">
            <v>0.35</v>
          </cell>
        </row>
        <row r="952">
          <cell r="A952" t="str">
            <v>I1X60</v>
          </cell>
          <cell r="C952" t="str">
            <v>A60</v>
          </cell>
          <cell r="D952" t="str">
            <v>Fixture w/ (1) 60w Incandescent Lamp</v>
          </cell>
          <cell r="E952">
            <v>0.06</v>
          </cell>
          <cell r="F952">
            <v>0.35</v>
          </cell>
        </row>
        <row r="953">
          <cell r="A953" t="str">
            <v>I1X60B</v>
          </cell>
          <cell r="C953" t="str">
            <v>A60</v>
          </cell>
          <cell r="D953" t="str">
            <v>Bare Lamp Fixture w/ (1) 60w Incandescent Lamp</v>
          </cell>
          <cell r="E953">
            <v>0.06</v>
          </cell>
          <cell r="F953">
            <v>0.35</v>
          </cell>
        </row>
        <row r="954">
          <cell r="A954" t="str">
            <v>I1X60BOX</v>
          </cell>
          <cell r="C954" t="str">
            <v>A60</v>
          </cell>
          <cell r="D954" t="str">
            <v>Box Fixture w/ (1) 60 Watt Incandescent Lamp</v>
          </cell>
          <cell r="E954">
            <v>0.06</v>
          </cell>
          <cell r="F954">
            <v>0.35</v>
          </cell>
        </row>
        <row r="955">
          <cell r="A955" t="str">
            <v>I1X60BPC</v>
          </cell>
          <cell r="C955" t="str">
            <v>A60</v>
          </cell>
          <cell r="D955" t="str">
            <v>Bare Lamp Pullchain Fixture w/ (1) 60w Incandescent Lamp</v>
          </cell>
          <cell r="E955">
            <v>0.06</v>
          </cell>
          <cell r="F955">
            <v>0.35</v>
          </cell>
        </row>
        <row r="956">
          <cell r="A956" t="str">
            <v>I1X60BWG</v>
          </cell>
          <cell r="C956" t="str">
            <v>A60</v>
          </cell>
          <cell r="D956" t="str">
            <v>Bare Lamp Wireguard Fixture w/ (1) 60w Incandescent Lamp</v>
          </cell>
          <cell r="E956">
            <v>0.06</v>
          </cell>
          <cell r="F956">
            <v>0.35</v>
          </cell>
        </row>
        <row r="957">
          <cell r="A957" t="str">
            <v>I1X60CAN</v>
          </cell>
          <cell r="C957" t="str">
            <v>A60</v>
          </cell>
          <cell r="D957" t="str">
            <v>Canopy Fixture w/ (1) 60w Incandescent Lamp</v>
          </cell>
          <cell r="E957">
            <v>0.06</v>
          </cell>
          <cell r="F957">
            <v>0.35</v>
          </cell>
        </row>
        <row r="958">
          <cell r="A958" t="str">
            <v>I1X60DL</v>
          </cell>
          <cell r="C958" t="str">
            <v>A60</v>
          </cell>
          <cell r="D958" t="str">
            <v>Downlight Fixture w/ (1) 60w Incandescent Lamp</v>
          </cell>
          <cell r="E958">
            <v>0.06</v>
          </cell>
          <cell r="F958">
            <v>0.35</v>
          </cell>
        </row>
        <row r="959">
          <cell r="A959" t="str">
            <v>I1X60DR</v>
          </cell>
          <cell r="C959" t="str">
            <v>A60</v>
          </cell>
          <cell r="D959" t="str">
            <v>Drum Fixture w/ (1) 60w Incandescent Lamp</v>
          </cell>
          <cell r="E959">
            <v>0.06</v>
          </cell>
          <cell r="F959">
            <v>0.35</v>
          </cell>
        </row>
        <row r="960">
          <cell r="A960" t="str">
            <v>I1X60F</v>
          </cell>
          <cell r="C960" t="str">
            <v>A60</v>
          </cell>
          <cell r="D960" t="str">
            <v>Exhaust Fan w/ (1) 60 Watt incandescent Lamp</v>
          </cell>
          <cell r="E960">
            <v>0.06</v>
          </cell>
          <cell r="F960">
            <v>0.35</v>
          </cell>
        </row>
        <row r="961">
          <cell r="A961" t="str">
            <v>I1X60G</v>
          </cell>
          <cell r="C961" t="str">
            <v>A60</v>
          </cell>
          <cell r="D961" t="str">
            <v>Globe Fixture w/ (1) 60w Incandescent Lamp</v>
          </cell>
          <cell r="E961">
            <v>0.06</v>
          </cell>
          <cell r="F961">
            <v>0.35</v>
          </cell>
        </row>
        <row r="962">
          <cell r="A962" t="str">
            <v>I1X60JJ</v>
          </cell>
          <cell r="C962" t="str">
            <v>A60</v>
          </cell>
          <cell r="D962" t="str">
            <v>Jelly Jar Fixture w/ (1) 60w Incandescent Lamp</v>
          </cell>
          <cell r="E962">
            <v>0.06</v>
          </cell>
          <cell r="F962">
            <v>0.35</v>
          </cell>
        </row>
        <row r="963">
          <cell r="A963" t="str">
            <v>I1X60JJCM</v>
          </cell>
          <cell r="C963" t="str">
            <v>A60</v>
          </cell>
          <cell r="D963" t="str">
            <v>Ceiling Mount Jelly Jar Fixture w/ (1) 60w Incandescent Lamp</v>
          </cell>
          <cell r="E963">
            <v>0.06</v>
          </cell>
          <cell r="F963">
            <v>0.35</v>
          </cell>
        </row>
        <row r="964">
          <cell r="A964" t="str">
            <v>I1X60JJWM</v>
          </cell>
          <cell r="C964" t="str">
            <v>A60</v>
          </cell>
          <cell r="D964" t="str">
            <v>Wall Mount Jelly Jar Fixture w/ (1) 60w Incandescent Lamp</v>
          </cell>
          <cell r="E964">
            <v>0.06</v>
          </cell>
          <cell r="F964">
            <v>0.35</v>
          </cell>
        </row>
        <row r="965">
          <cell r="A965" t="str">
            <v>I1X60PH</v>
          </cell>
          <cell r="C965" t="str">
            <v>A60</v>
          </cell>
          <cell r="D965" t="str">
            <v>Poker Hat Fixture w/ (1) 60w Incandescent Lamp</v>
          </cell>
          <cell r="E965">
            <v>0.06</v>
          </cell>
          <cell r="F965">
            <v>0.35</v>
          </cell>
        </row>
        <row r="966">
          <cell r="A966" t="str">
            <v>I1X60REC</v>
          </cell>
          <cell r="C966" t="str">
            <v>A60</v>
          </cell>
          <cell r="D966" t="str">
            <v>Recessed Fixture w/ (1) 60w Incandescent Lamp</v>
          </cell>
          <cell r="E966">
            <v>0.06</v>
          </cell>
          <cell r="F966">
            <v>0.35</v>
          </cell>
        </row>
        <row r="967">
          <cell r="A967" t="str">
            <v>I1X60RSQ</v>
          </cell>
          <cell r="C967" t="str">
            <v>A60</v>
          </cell>
          <cell r="D967" t="str">
            <v>Square Box Fixture w/ (1) 60w Incandescent Lamp</v>
          </cell>
          <cell r="E967">
            <v>0.06</v>
          </cell>
          <cell r="F967">
            <v>0.35</v>
          </cell>
        </row>
        <row r="968">
          <cell r="A968" t="str">
            <v>I1X60SP</v>
          </cell>
          <cell r="C968" t="str">
            <v>A60</v>
          </cell>
          <cell r="D968" t="str">
            <v>Spot Light w/ (1) 60 Watt Incandescent Lamp</v>
          </cell>
          <cell r="E968">
            <v>0.06</v>
          </cell>
          <cell r="F968">
            <v>0.5</v>
          </cell>
        </row>
        <row r="969">
          <cell r="A969" t="str">
            <v>I1X60SQ</v>
          </cell>
          <cell r="C969" t="str">
            <v>A60</v>
          </cell>
          <cell r="D969" t="str">
            <v>Square Box Fixture w/ (1) 60w Incandescent Lamp</v>
          </cell>
          <cell r="E969">
            <v>0.06</v>
          </cell>
          <cell r="F969">
            <v>0.35</v>
          </cell>
        </row>
        <row r="970">
          <cell r="A970" t="str">
            <v>I1X60VAN</v>
          </cell>
          <cell r="C970" t="str">
            <v>A60</v>
          </cell>
          <cell r="D970" t="str">
            <v>Vanity Fixture w/ (1) 60w Incandescent Lamp</v>
          </cell>
          <cell r="E970">
            <v>0.06</v>
          </cell>
          <cell r="F970">
            <v>0.35</v>
          </cell>
        </row>
        <row r="971">
          <cell r="A971" t="str">
            <v>I1X60WP</v>
          </cell>
          <cell r="C971" t="str">
            <v>A60</v>
          </cell>
          <cell r="D971" t="str">
            <v>Wall Pack Fixture w/ (1) 60w Incandescent Lamp</v>
          </cell>
          <cell r="E971">
            <v>0.06</v>
          </cell>
          <cell r="F971">
            <v>0.35</v>
          </cell>
        </row>
        <row r="972">
          <cell r="A972" t="str">
            <v>I1X70B</v>
          </cell>
          <cell r="C972" t="str">
            <v>A70</v>
          </cell>
          <cell r="D972" t="str">
            <v>Bare Lamp Fixture w/ (1) 70w Incandescent Lamp</v>
          </cell>
          <cell r="E972">
            <v>7.0000000000000007E-2</v>
          </cell>
          <cell r="F972">
            <v>0.35</v>
          </cell>
        </row>
        <row r="973">
          <cell r="A973" t="str">
            <v>I1X75B</v>
          </cell>
          <cell r="C973" t="str">
            <v>A75</v>
          </cell>
          <cell r="D973" t="str">
            <v>Bare Lamp Fixture w/ (1) 75w Incandescent Lamp</v>
          </cell>
          <cell r="E973">
            <v>7.4999999999999997E-2</v>
          </cell>
          <cell r="F973">
            <v>0.35</v>
          </cell>
        </row>
        <row r="974">
          <cell r="A974" t="str">
            <v>I1X75BWM</v>
          </cell>
          <cell r="C974" t="str">
            <v>A75</v>
          </cell>
          <cell r="D974" t="str">
            <v>Bare Lamp Fixture w/ (1) 75w Incandescent Lamp</v>
          </cell>
          <cell r="E974">
            <v>7.4999999999999997E-2</v>
          </cell>
          <cell r="F974">
            <v>0.35</v>
          </cell>
        </row>
        <row r="975">
          <cell r="A975" t="str">
            <v>I1X75DL</v>
          </cell>
          <cell r="C975" t="str">
            <v>A75</v>
          </cell>
          <cell r="D975" t="str">
            <v>Downlight Fixture w/ (1) 75w Incandescent Lamp</v>
          </cell>
          <cell r="E975">
            <v>7.4999999999999997E-2</v>
          </cell>
          <cell r="F975">
            <v>0.35</v>
          </cell>
        </row>
        <row r="976">
          <cell r="A976" t="str">
            <v>I1X75DR</v>
          </cell>
          <cell r="C976" t="str">
            <v>A75</v>
          </cell>
          <cell r="D976" t="str">
            <v>Drum Fixture w/ (1) 75w Incandescent Lamp</v>
          </cell>
          <cell r="E976">
            <v>7.4999999999999997E-2</v>
          </cell>
          <cell r="F976">
            <v>0.35</v>
          </cell>
        </row>
        <row r="977">
          <cell r="A977" t="str">
            <v>I1X75G</v>
          </cell>
          <cell r="C977" t="str">
            <v>A75</v>
          </cell>
          <cell r="D977" t="str">
            <v>Globe Fixture w/ (1) 75w Incandescent Lamp</v>
          </cell>
          <cell r="E977">
            <v>7.4999999999999997E-2</v>
          </cell>
          <cell r="F977">
            <v>0.35</v>
          </cell>
        </row>
        <row r="978">
          <cell r="A978" t="str">
            <v>I1X75GLOBE</v>
          </cell>
          <cell r="C978" t="str">
            <v>A75</v>
          </cell>
          <cell r="D978" t="str">
            <v>Globe Fixture w/ (1) 75w Incandescent Lamp</v>
          </cell>
          <cell r="E978">
            <v>7.4999999999999997E-2</v>
          </cell>
          <cell r="F978">
            <v>0.35</v>
          </cell>
        </row>
        <row r="979">
          <cell r="A979" t="str">
            <v>I1X75JJ</v>
          </cell>
          <cell r="C979" t="str">
            <v>A75</v>
          </cell>
          <cell r="D979" t="str">
            <v>Jelly Jar Fixture w/ (1) 75w Incandescent Lamp</v>
          </cell>
          <cell r="E979">
            <v>7.4999999999999997E-2</v>
          </cell>
          <cell r="F979">
            <v>0.35</v>
          </cell>
        </row>
        <row r="980">
          <cell r="A980" t="str">
            <v>I1X75JJCM</v>
          </cell>
          <cell r="C980" t="str">
            <v>A75</v>
          </cell>
          <cell r="D980" t="str">
            <v>Ceiling Mount Jelly Jar Fixture w/ (1) 75w Incandescent Lamp</v>
          </cell>
          <cell r="E980">
            <v>7.4999999999999997E-2</v>
          </cell>
          <cell r="F980">
            <v>0.35</v>
          </cell>
        </row>
        <row r="981">
          <cell r="A981" t="str">
            <v>I1X75JJWM</v>
          </cell>
          <cell r="C981" t="str">
            <v>A75</v>
          </cell>
          <cell r="D981" t="str">
            <v>Wall Mount Jelly Jar Fixture w/ (1) 75w Incandescent Lamp</v>
          </cell>
          <cell r="E981">
            <v>7.4999999999999997E-2</v>
          </cell>
          <cell r="F981">
            <v>0.35</v>
          </cell>
        </row>
        <row r="982">
          <cell r="A982" t="str">
            <v>I1X75PH</v>
          </cell>
          <cell r="C982" t="str">
            <v>A75</v>
          </cell>
          <cell r="D982" t="str">
            <v>Poker Hat Fixture w/ (1) 75w Incandescent Lamp</v>
          </cell>
          <cell r="E982">
            <v>7.4999999999999997E-2</v>
          </cell>
          <cell r="F982">
            <v>0.35</v>
          </cell>
        </row>
        <row r="983">
          <cell r="A983" t="str">
            <v>I1X75REC</v>
          </cell>
          <cell r="C983" t="str">
            <v>A75</v>
          </cell>
          <cell r="D983" t="str">
            <v>Recessed Fixture w/ (1) 75w Incandescent Lamp</v>
          </cell>
          <cell r="E983">
            <v>7.4999999999999997E-2</v>
          </cell>
          <cell r="F983">
            <v>0.35</v>
          </cell>
        </row>
        <row r="984">
          <cell r="A984" t="str">
            <v>I1X75RSQ</v>
          </cell>
          <cell r="C984" t="str">
            <v>A75</v>
          </cell>
          <cell r="D984" t="str">
            <v>Recessed Square Fixture w/ (1) 75w Incandescent Lamp</v>
          </cell>
          <cell r="E984">
            <v>7.4999999999999997E-2</v>
          </cell>
          <cell r="F984">
            <v>0.35</v>
          </cell>
        </row>
        <row r="985">
          <cell r="A985" t="str">
            <v>I1X75SQ</v>
          </cell>
          <cell r="C985" t="str">
            <v>A75</v>
          </cell>
          <cell r="D985" t="str">
            <v>Square Fixture w/ (1) 75w Incandescent Lamp</v>
          </cell>
          <cell r="E985">
            <v>7.4999999999999997E-2</v>
          </cell>
          <cell r="F985">
            <v>0.35</v>
          </cell>
        </row>
        <row r="986">
          <cell r="A986" t="str">
            <v>I1X75VAN</v>
          </cell>
          <cell r="C986" t="str">
            <v>A75</v>
          </cell>
          <cell r="D986" t="str">
            <v>Vanity Fixture w/ (1) 75w Incandescent Lamp</v>
          </cell>
          <cell r="E986">
            <v>7.4999999999999997E-2</v>
          </cell>
          <cell r="F986">
            <v>0.35</v>
          </cell>
        </row>
        <row r="987">
          <cell r="A987" t="str">
            <v>I1X75WM</v>
          </cell>
          <cell r="C987" t="str">
            <v>A75</v>
          </cell>
          <cell r="D987" t="str">
            <v>Wall Mount Fixture w/ (1) 75w Incandescent Lamp</v>
          </cell>
          <cell r="E987">
            <v>7.4999999999999997E-2</v>
          </cell>
          <cell r="F987">
            <v>0.35</v>
          </cell>
        </row>
        <row r="988">
          <cell r="A988" t="str">
            <v>I1X75WP</v>
          </cell>
          <cell r="C988" t="str">
            <v>A75</v>
          </cell>
          <cell r="D988" t="str">
            <v>Wall Pack w/ (1) 75w Incandescent Lamp</v>
          </cell>
          <cell r="E988">
            <v>7.4999999999999997E-2</v>
          </cell>
          <cell r="F988">
            <v>0.35</v>
          </cell>
        </row>
        <row r="989">
          <cell r="A989" t="str">
            <v>I1X90B</v>
          </cell>
          <cell r="C989" t="str">
            <v>A90</v>
          </cell>
          <cell r="D989" t="str">
            <v>Bare Lamp Fixture w/ (1) 90w Incandescent Lamps</v>
          </cell>
          <cell r="E989">
            <v>0.09</v>
          </cell>
          <cell r="F989">
            <v>0.35</v>
          </cell>
        </row>
        <row r="990">
          <cell r="A990" t="str">
            <v>I1X90REC</v>
          </cell>
          <cell r="C990" t="str">
            <v>A90</v>
          </cell>
          <cell r="D990" t="str">
            <v>Recessed Fixture w/ (1) 90w Incandescent Lamp</v>
          </cell>
          <cell r="E990">
            <v>0.09</v>
          </cell>
          <cell r="F990">
            <v>0.35</v>
          </cell>
        </row>
        <row r="991">
          <cell r="A991" t="str">
            <v>I1X90TRDIM</v>
          </cell>
          <cell r="C991" t="str">
            <v>A90</v>
          </cell>
          <cell r="D991" t="str">
            <v>Track Fixture w/ (1) 90w Incandescent Lamp, Dimming</v>
          </cell>
          <cell r="E991">
            <v>0.09</v>
          </cell>
          <cell r="F991">
            <v>0.35</v>
          </cell>
        </row>
        <row r="992">
          <cell r="A992" t="str">
            <v>I200PH</v>
          </cell>
          <cell r="C992" t="str">
            <v>A200</v>
          </cell>
          <cell r="D992" t="str">
            <v>Poker Hat Fixture w/ (1) 200w Incandescent Lamp</v>
          </cell>
          <cell r="E992">
            <v>0.2</v>
          </cell>
          <cell r="F992">
            <v>0.35</v>
          </cell>
        </row>
        <row r="993">
          <cell r="A993" t="str">
            <v>I2X100</v>
          </cell>
          <cell r="C993" t="str">
            <v>2A100</v>
          </cell>
          <cell r="D993" t="str">
            <v>Fixture w/ (2) 100w Incandescent Lamps</v>
          </cell>
          <cell r="E993">
            <v>0.2</v>
          </cell>
          <cell r="F993">
            <v>0.35</v>
          </cell>
        </row>
        <row r="994">
          <cell r="A994" t="str">
            <v>I2X100CAN</v>
          </cell>
          <cell r="C994" t="str">
            <v>2A100</v>
          </cell>
          <cell r="D994" t="str">
            <v>Can Fixture w/ (2) 100w Incandescent Lamps</v>
          </cell>
          <cell r="E994">
            <v>0.2</v>
          </cell>
          <cell r="F994">
            <v>0.35</v>
          </cell>
        </row>
        <row r="995">
          <cell r="A995" t="str">
            <v>I2X100DL</v>
          </cell>
          <cell r="C995" t="str">
            <v>2A100</v>
          </cell>
          <cell r="D995" t="str">
            <v>Downlight Fixture w/ (2) 100w Incandescent Lamps</v>
          </cell>
          <cell r="E995">
            <v>0.2</v>
          </cell>
          <cell r="F995">
            <v>0.35</v>
          </cell>
        </row>
        <row r="996">
          <cell r="A996" t="str">
            <v>I2X100DR</v>
          </cell>
          <cell r="C996" t="str">
            <v>2A100</v>
          </cell>
          <cell r="D996" t="str">
            <v>Drum Fixture w/ (2) 100w Incandescent Lamps</v>
          </cell>
          <cell r="E996">
            <v>0.2</v>
          </cell>
          <cell r="F996">
            <v>0.35</v>
          </cell>
        </row>
        <row r="997">
          <cell r="A997" t="str">
            <v>I2X100GLOBE</v>
          </cell>
          <cell r="C997" t="str">
            <v>2A100</v>
          </cell>
          <cell r="D997" t="str">
            <v>Globe Fixture w/ (2) 100w Incandescent Lamps</v>
          </cell>
          <cell r="E997">
            <v>0.2</v>
          </cell>
          <cell r="F997">
            <v>0.35</v>
          </cell>
        </row>
        <row r="998">
          <cell r="A998" t="str">
            <v>I2X100PH</v>
          </cell>
          <cell r="C998" t="str">
            <v>2A100</v>
          </cell>
          <cell r="D998" t="str">
            <v>Poker Hat Fixture w/ (2) 100w Incandescent Lamps</v>
          </cell>
          <cell r="E998">
            <v>0.2</v>
          </cell>
          <cell r="F998">
            <v>0.35</v>
          </cell>
        </row>
        <row r="999">
          <cell r="A999" t="str">
            <v>I2X100REC</v>
          </cell>
          <cell r="C999" t="str">
            <v>2A100</v>
          </cell>
          <cell r="D999" t="str">
            <v>Recessed Fixture w/ (2) 100w Incandescent Lamp</v>
          </cell>
          <cell r="E999">
            <v>0.2</v>
          </cell>
          <cell r="F999">
            <v>0.5</v>
          </cell>
        </row>
        <row r="1000">
          <cell r="A1000" t="str">
            <v>I2X100S</v>
          </cell>
          <cell r="C1000" t="str">
            <v>2A100</v>
          </cell>
          <cell r="D1000" t="str">
            <v>Fixture w/ (2) 100w Incandescent Lamps</v>
          </cell>
          <cell r="E1000">
            <v>0.2</v>
          </cell>
          <cell r="F1000">
            <v>0.35</v>
          </cell>
        </row>
        <row r="1001">
          <cell r="A1001" t="str">
            <v>I2X100SQ</v>
          </cell>
          <cell r="C1001" t="str">
            <v>2A100</v>
          </cell>
          <cell r="D1001" t="str">
            <v>Vanity Fixture w/ (2) 100w Incandescent Lamps</v>
          </cell>
          <cell r="E1001">
            <v>0.2</v>
          </cell>
          <cell r="F1001">
            <v>0.35</v>
          </cell>
        </row>
        <row r="1002">
          <cell r="A1002" t="str">
            <v>I2X100VAN</v>
          </cell>
          <cell r="C1002" t="str">
            <v>2A100</v>
          </cell>
          <cell r="D1002" t="str">
            <v>Vanity Fixture w/ (2) 100w Incandescent Lamps</v>
          </cell>
          <cell r="E1002">
            <v>0.2</v>
          </cell>
          <cell r="F1002">
            <v>0.35</v>
          </cell>
        </row>
        <row r="1003">
          <cell r="A1003" t="str">
            <v>I2X100WM</v>
          </cell>
          <cell r="C1003" t="str">
            <v>2A100</v>
          </cell>
          <cell r="D1003" t="str">
            <v>Wall Mount Fixture w/ (2) 100w Incandescent Lamps</v>
          </cell>
          <cell r="E1003">
            <v>0.2</v>
          </cell>
          <cell r="F1003">
            <v>0.35</v>
          </cell>
        </row>
        <row r="1004">
          <cell r="A1004" t="str">
            <v>I2X150DR</v>
          </cell>
          <cell r="C1004" t="str">
            <v>2A150</v>
          </cell>
          <cell r="D1004" t="str">
            <v>Drum Fixture w/ (2) 150w Incandescent Lamps</v>
          </cell>
          <cell r="E1004">
            <v>0.3</v>
          </cell>
          <cell r="F1004">
            <v>0.35</v>
          </cell>
        </row>
        <row r="1005">
          <cell r="A1005" t="str">
            <v>I2X150REC</v>
          </cell>
          <cell r="C1005" t="str">
            <v>2A150</v>
          </cell>
          <cell r="D1005" t="str">
            <v>Recessed Fixture w/ (2) 150w Incandescent Lamps</v>
          </cell>
          <cell r="E1005">
            <v>0.3</v>
          </cell>
          <cell r="F1005">
            <v>0.35</v>
          </cell>
        </row>
        <row r="1006">
          <cell r="A1006" t="str">
            <v>I2X150SQ</v>
          </cell>
          <cell r="C1006" t="str">
            <v>2A150</v>
          </cell>
          <cell r="D1006" t="str">
            <v>Square Fixture w/ (2) 150w Incandescent Lamps</v>
          </cell>
          <cell r="E1006">
            <v>0.3</v>
          </cell>
          <cell r="F1006">
            <v>0.35</v>
          </cell>
        </row>
        <row r="1007">
          <cell r="A1007" t="str">
            <v>I2X200DR</v>
          </cell>
          <cell r="C1007" t="str">
            <v>2A200</v>
          </cell>
          <cell r="D1007" t="str">
            <v>Drum Fixture w/ (2) 200w Incandescent Lamps</v>
          </cell>
          <cell r="E1007">
            <v>0.4</v>
          </cell>
          <cell r="F1007">
            <v>0.35</v>
          </cell>
        </row>
        <row r="1008">
          <cell r="A1008" t="str">
            <v>I2X60B</v>
          </cell>
          <cell r="C1008" t="str">
            <v>2A60</v>
          </cell>
          <cell r="D1008" t="str">
            <v>Bare Lamp Fixture w/ (2) 60w Incandescent Lamps</v>
          </cell>
          <cell r="E1008">
            <v>0.12</v>
          </cell>
          <cell r="F1008">
            <v>0.35</v>
          </cell>
        </row>
        <row r="1009">
          <cell r="A1009" t="str">
            <v>I2X60DR</v>
          </cell>
          <cell r="C1009" t="str">
            <v>2A60</v>
          </cell>
          <cell r="D1009" t="str">
            <v>Drum Fixture w/ (2) 60w Incandescent Lamps</v>
          </cell>
          <cell r="E1009">
            <v>0.12</v>
          </cell>
          <cell r="F1009">
            <v>0.35</v>
          </cell>
        </row>
        <row r="1010">
          <cell r="A1010" t="str">
            <v>I2X60JJ</v>
          </cell>
          <cell r="C1010" t="str">
            <v>2A60</v>
          </cell>
          <cell r="D1010" t="str">
            <v>Jelly Jar Fixture w/ (2) 60w Incandescent Lamps</v>
          </cell>
          <cell r="E1010">
            <v>0.12</v>
          </cell>
          <cell r="F1010">
            <v>0.35</v>
          </cell>
        </row>
        <row r="1011">
          <cell r="A1011" t="str">
            <v>I2X60REC</v>
          </cell>
          <cell r="C1011" t="str">
            <v>2A60</v>
          </cell>
          <cell r="D1011" t="str">
            <v>Recessed Fixture w/ (2) 60w Incandescent Lamps</v>
          </cell>
          <cell r="E1011">
            <v>0.12</v>
          </cell>
          <cell r="F1011">
            <v>0.35</v>
          </cell>
        </row>
        <row r="1012">
          <cell r="A1012" t="str">
            <v>I2X60SQ</v>
          </cell>
          <cell r="C1012" t="str">
            <v>2A60</v>
          </cell>
          <cell r="D1012" t="str">
            <v>Square Fixture w/ (2) 60w Incandescent Lamps</v>
          </cell>
          <cell r="E1012">
            <v>0.12</v>
          </cell>
          <cell r="F1012">
            <v>0.35</v>
          </cell>
        </row>
        <row r="1013">
          <cell r="A1013" t="str">
            <v>I2X60TP</v>
          </cell>
          <cell r="C1013" t="str">
            <v>2A60</v>
          </cell>
          <cell r="D1013" t="str">
            <v>Tamper Proof Fixture w/ (2) 60w Incandescent Lamps</v>
          </cell>
          <cell r="E1013">
            <v>0.12</v>
          </cell>
          <cell r="F1013">
            <v>0.35</v>
          </cell>
        </row>
        <row r="1014">
          <cell r="A1014" t="str">
            <v>I2X60VAN</v>
          </cell>
          <cell r="C1014" t="str">
            <v>2A60</v>
          </cell>
          <cell r="D1014" t="str">
            <v>Vanity Fixture w/ (2) 60w Lamps</v>
          </cell>
          <cell r="E1014">
            <v>0.12</v>
          </cell>
          <cell r="F1014">
            <v>0.35</v>
          </cell>
        </row>
        <row r="1015">
          <cell r="A1015" t="str">
            <v>I2X60WP</v>
          </cell>
          <cell r="C1015" t="str">
            <v>2A60</v>
          </cell>
          <cell r="D1015" t="str">
            <v>Wallpack Fixture w/ (2) 60w Lamps</v>
          </cell>
          <cell r="E1015">
            <v>0.12</v>
          </cell>
          <cell r="F1015">
            <v>0.35</v>
          </cell>
        </row>
        <row r="1016">
          <cell r="A1016" t="str">
            <v>I2X60WS</v>
          </cell>
          <cell r="C1016" t="str">
            <v>2A60</v>
          </cell>
          <cell r="D1016" t="str">
            <v>Wall Sconce Fixture w/ (2) 60w Lamps</v>
          </cell>
          <cell r="E1016">
            <v>0.12</v>
          </cell>
          <cell r="F1016">
            <v>0.35</v>
          </cell>
        </row>
        <row r="1017">
          <cell r="A1017" t="str">
            <v>I2X75B</v>
          </cell>
          <cell r="C1017" t="str">
            <v>2A75</v>
          </cell>
          <cell r="D1017" t="str">
            <v>Fixture w/ (2) 75w Incandescent Lamps</v>
          </cell>
          <cell r="E1017">
            <v>0.15</v>
          </cell>
          <cell r="F1017">
            <v>0.35</v>
          </cell>
        </row>
        <row r="1018">
          <cell r="A1018" t="str">
            <v>I2X75DR</v>
          </cell>
          <cell r="C1018" t="str">
            <v>2A75</v>
          </cell>
          <cell r="D1018" t="str">
            <v>Drum Fixture w/ (2) 75w Incandescent Lamps</v>
          </cell>
          <cell r="E1018">
            <v>0.15</v>
          </cell>
          <cell r="F1018">
            <v>0.35</v>
          </cell>
        </row>
        <row r="1019">
          <cell r="A1019" t="str">
            <v>I2X75SQ</v>
          </cell>
          <cell r="C1019" t="str">
            <v>2A75</v>
          </cell>
          <cell r="D1019" t="str">
            <v>Square Fixture w/ (2) 75w Incandescent Lamps</v>
          </cell>
          <cell r="E1019">
            <v>0.15</v>
          </cell>
          <cell r="F1019">
            <v>0.35</v>
          </cell>
        </row>
        <row r="1020">
          <cell r="A1020" t="str">
            <v>I2X75VAN</v>
          </cell>
          <cell r="C1020" t="str">
            <v>2A75</v>
          </cell>
          <cell r="D1020" t="str">
            <v>Vanity Fixture w/ (2) 75w Incandescent Lamps</v>
          </cell>
          <cell r="E1020">
            <v>0.15</v>
          </cell>
          <cell r="F1020">
            <v>0.35</v>
          </cell>
        </row>
        <row r="1021">
          <cell r="A1021" t="str">
            <v>I2X90FL</v>
          </cell>
          <cell r="C1021" t="str">
            <v>2A90</v>
          </cell>
          <cell r="D1021" t="str">
            <v>Flood Fixture w/ (2) 90 Watt Incandescent Lamps</v>
          </cell>
          <cell r="E1021">
            <v>0.18</v>
          </cell>
          <cell r="F1021">
            <v>2</v>
          </cell>
        </row>
        <row r="1022">
          <cell r="A1022" t="str">
            <v>I3X100</v>
          </cell>
          <cell r="C1022" t="str">
            <v>3A100</v>
          </cell>
          <cell r="D1022" t="str">
            <v>Fixture w/ (3) 100w Incandescent Lamps</v>
          </cell>
          <cell r="E1022">
            <v>0.3</v>
          </cell>
          <cell r="F1022">
            <v>0.35</v>
          </cell>
        </row>
        <row r="1023">
          <cell r="A1023" t="str">
            <v>I3X100DL</v>
          </cell>
          <cell r="C1023" t="str">
            <v>3A100</v>
          </cell>
          <cell r="D1023" t="str">
            <v>Downlight Fixture w/ (3) 100w Incandescent Lamps</v>
          </cell>
          <cell r="E1023">
            <v>0.3</v>
          </cell>
          <cell r="F1023">
            <v>0.35</v>
          </cell>
        </row>
        <row r="1024">
          <cell r="A1024" t="str">
            <v>I3X100DR</v>
          </cell>
          <cell r="C1024" t="str">
            <v>3A100</v>
          </cell>
          <cell r="D1024" t="str">
            <v>Drum Fixture w/ (3) 100w Incandescent Lamps</v>
          </cell>
          <cell r="E1024">
            <v>0.3</v>
          </cell>
          <cell r="F1024">
            <v>0.35</v>
          </cell>
        </row>
        <row r="1025">
          <cell r="A1025" t="str">
            <v>I3X100SQ</v>
          </cell>
          <cell r="C1025" t="str">
            <v>3A100</v>
          </cell>
          <cell r="D1025" t="str">
            <v>Square Fixture w/ (3) 100w Incandescent Lamps</v>
          </cell>
          <cell r="E1025">
            <v>0.3</v>
          </cell>
          <cell r="F1025">
            <v>0.35</v>
          </cell>
        </row>
        <row r="1026">
          <cell r="A1026" t="str">
            <v>I3X60DR</v>
          </cell>
          <cell r="C1026" t="str">
            <v>3A60</v>
          </cell>
          <cell r="D1026" t="str">
            <v>Drum Fixture w/ (3) 60w Incandescent Lamps</v>
          </cell>
          <cell r="E1026">
            <v>0.18</v>
          </cell>
          <cell r="F1026">
            <v>0.35</v>
          </cell>
        </row>
        <row r="1027">
          <cell r="A1027" t="str">
            <v>I6X100BOX</v>
          </cell>
          <cell r="C1027" t="str">
            <v>6A100</v>
          </cell>
          <cell r="D1027" t="str">
            <v>1'x2' Box Fixture w/ (6) 100 Watt Incandescent Lamps</v>
          </cell>
          <cell r="E1027">
            <v>0.6</v>
          </cell>
          <cell r="F1027">
            <v>2</v>
          </cell>
        </row>
        <row r="1028">
          <cell r="A1028" t="str">
            <v>IC31/SS</v>
          </cell>
          <cell r="C1028">
            <v>130</v>
          </cell>
          <cell r="D1028" t="str">
            <v>3' Ice Tray w/ (1) F30T12/30w Lamp &amp; (1) Energy Efficient Magnetic Ballast</v>
          </cell>
          <cell r="E1028">
            <v>3.5000000000000003E-2</v>
          </cell>
          <cell r="F1028">
            <v>2.1</v>
          </cell>
        </row>
        <row r="1029">
          <cell r="A1029" t="str">
            <v>IC42/EE</v>
          </cell>
          <cell r="C1029">
            <v>234</v>
          </cell>
          <cell r="D1029" t="str">
            <v>4' Ice Tray w/ (2) F40T12/34w Lamps &amp; (1) Energy Efficient Magnetic Ballast</v>
          </cell>
          <cell r="E1029">
            <v>7.2999999999999995E-2</v>
          </cell>
          <cell r="F1029">
            <v>6.65</v>
          </cell>
        </row>
        <row r="1030">
          <cell r="A1030" t="str">
            <v>IC42/ES</v>
          </cell>
          <cell r="C1030">
            <v>234</v>
          </cell>
          <cell r="D1030" t="str">
            <v>4' Ice Tray w/ (2) F40T12/34w Lamps &amp; (1) Standard Magnetic Ballast</v>
          </cell>
          <cell r="E1030">
            <v>0.08</v>
          </cell>
          <cell r="F1030">
            <v>6.65</v>
          </cell>
        </row>
        <row r="1031">
          <cell r="A1031" t="str">
            <v>IC42/T8</v>
          </cell>
          <cell r="C1031">
            <v>232</v>
          </cell>
          <cell r="D1031" t="str">
            <v>4' Ice Tray w/ (2) F32T8 Lamps &amp; (1) Electronic Ballast</v>
          </cell>
          <cell r="E1031">
            <v>5.8000000000000003E-2</v>
          </cell>
          <cell r="F1031">
            <v>6.65</v>
          </cell>
        </row>
        <row r="1032">
          <cell r="A1032" t="str">
            <v>IC42BUT/EE</v>
          </cell>
          <cell r="C1032">
            <v>234</v>
          </cell>
          <cell r="D1032" t="str">
            <v>4' Ice Tray w/ (2) F40T12/34w Lamps &amp; (1) Energy Efficient Magnetic Ballast, Butted Fixture</v>
          </cell>
          <cell r="E1032">
            <v>7.2999999999999995E-2</v>
          </cell>
          <cell r="F1032">
            <v>6.65</v>
          </cell>
        </row>
        <row r="1033">
          <cell r="A1033" t="str">
            <v>IC42BUT/ES</v>
          </cell>
          <cell r="C1033">
            <v>234</v>
          </cell>
          <cell r="D1033" t="str">
            <v>4' Fluorescent Ice Tray w/ (2) F40T12/34w Lamps &amp; (1) Standard Magnetic Ballast, Butted Fixtures</v>
          </cell>
          <cell r="E1033">
            <v>0.08</v>
          </cell>
          <cell r="F1033">
            <v>6.65</v>
          </cell>
        </row>
        <row r="1034">
          <cell r="A1034" t="str">
            <v>IC42BUT/T8</v>
          </cell>
          <cell r="C1034">
            <v>232</v>
          </cell>
          <cell r="D1034" t="str">
            <v>4' Ice Tray w/ (2) F32T8 Lamps &amp; (1) Electronic Ballast, Butted Fixture</v>
          </cell>
          <cell r="E1034">
            <v>5.8000000000000003E-2</v>
          </cell>
          <cell r="F1034">
            <v>6.65</v>
          </cell>
        </row>
        <row r="1035">
          <cell r="A1035" t="str">
            <v>IC42HOP/EE</v>
          </cell>
          <cell r="C1035" t="str">
            <v>248HO</v>
          </cell>
          <cell r="D1035" t="str">
            <v>4' Ice Tray w/ (2) F48T12 HO Lamps &amp; (1) Energy Efficient Magnetic Ballast, Pendant Mounted</v>
          </cell>
          <cell r="E1035">
            <v>0.108</v>
          </cell>
          <cell r="F1035">
            <v>6.65</v>
          </cell>
        </row>
        <row r="1036">
          <cell r="A1036" t="str">
            <v>IC42P/EE</v>
          </cell>
          <cell r="C1036">
            <v>234</v>
          </cell>
          <cell r="D1036" t="str">
            <v>4' Ice Tray w/ (2) F40T12/34w Lamps &amp; (1) Energy Efficient Magnetic Ballast, Pendant Mounted</v>
          </cell>
          <cell r="E1036">
            <v>7.2999999999999995E-2</v>
          </cell>
          <cell r="F1036">
            <v>6.65</v>
          </cell>
        </row>
        <row r="1037">
          <cell r="A1037" t="str">
            <v>IC42P/ES</v>
          </cell>
          <cell r="C1037">
            <v>234</v>
          </cell>
          <cell r="D1037" t="str">
            <v>4' Ice Tray w/ (2) F40T12/34w Lamps &amp; (1) Standard Magnetic Ballast, Pendant mounted</v>
          </cell>
          <cell r="E1037">
            <v>0.08</v>
          </cell>
          <cell r="F1037">
            <v>6.65</v>
          </cell>
        </row>
        <row r="1038">
          <cell r="A1038" t="str">
            <v>IC42P/T8</v>
          </cell>
          <cell r="C1038">
            <v>232</v>
          </cell>
          <cell r="D1038" t="str">
            <v>4' Ice Tray w/ (2) F32T8 Lamps &amp; (1) Electronic Ballast, Pendant Mounted</v>
          </cell>
          <cell r="E1038">
            <v>5.8000000000000003E-2</v>
          </cell>
          <cell r="F1038">
            <v>6.65</v>
          </cell>
        </row>
        <row r="1039">
          <cell r="A1039" t="str">
            <v>IC42PBUT/EE</v>
          </cell>
          <cell r="C1039">
            <v>234</v>
          </cell>
          <cell r="D1039" t="str">
            <v>4' Ice Tray w/ (2) F40T12/34w Lamps &amp; (1) Energy Efficient Magnetic Ballast, Pendant Mounted, Butted Fixture</v>
          </cell>
          <cell r="E1039">
            <v>7.2999999999999995E-2</v>
          </cell>
          <cell r="F1039">
            <v>6.65</v>
          </cell>
        </row>
        <row r="1040">
          <cell r="A1040" t="str">
            <v>IC42PBUT/ES</v>
          </cell>
          <cell r="C1040">
            <v>234</v>
          </cell>
          <cell r="D1040" t="str">
            <v>4' Fluorescent Ice Tray w/ (2) F40T12/34w Lamps &amp; (1) Standard Magnetic Ballast, Butted Fixtures, Pendant Mounted</v>
          </cell>
          <cell r="E1040">
            <v>0.08</v>
          </cell>
          <cell r="F1040">
            <v>6.65</v>
          </cell>
        </row>
        <row r="1041">
          <cell r="A1041" t="str">
            <v>IC42PBUT/T8</v>
          </cell>
          <cell r="C1041">
            <v>232</v>
          </cell>
          <cell r="D1041" t="str">
            <v>4' Ice Tray w/ (2) F32T8 Lamps &amp; (1) Electronic Ballast,Pendant Mounted, Butted Fixture</v>
          </cell>
          <cell r="E1041">
            <v>5.8000000000000003E-2</v>
          </cell>
          <cell r="F1041">
            <v>6.65</v>
          </cell>
        </row>
        <row r="1042">
          <cell r="A1042" t="str">
            <v>IC44/EE</v>
          </cell>
          <cell r="C1042">
            <v>434</v>
          </cell>
          <cell r="D1042" t="str">
            <v>4' Ice Tray w/ (4) F40T12/34w Lamps &amp; (2) Energy Efficient Magnetic Ballasts</v>
          </cell>
          <cell r="E1042">
            <v>0.14599999999999999</v>
          </cell>
          <cell r="F1042">
            <v>6.65</v>
          </cell>
        </row>
        <row r="1043">
          <cell r="A1043" t="str">
            <v>IC44BUT/EE</v>
          </cell>
          <cell r="C1043">
            <v>434</v>
          </cell>
          <cell r="D1043" t="str">
            <v>4' Ice Tray w/ (4) F40T12/34w Lamps &amp; (2) Energy Efficient Magnetic Ballasts, Butted Fixtures</v>
          </cell>
          <cell r="E1043">
            <v>0.14599999999999999</v>
          </cell>
          <cell r="F1043">
            <v>6.65</v>
          </cell>
        </row>
        <row r="1044">
          <cell r="A1044" t="str">
            <v>IC44P/ES</v>
          </cell>
          <cell r="C1044">
            <v>434</v>
          </cell>
          <cell r="D1044" t="str">
            <v>4' Ice Tray w/ (4) F40T12/34w Lamps &amp; (2) Standard Magnetic Ballasts</v>
          </cell>
          <cell r="E1044">
            <v>0.16</v>
          </cell>
          <cell r="F1044">
            <v>6.65</v>
          </cell>
        </row>
        <row r="1045">
          <cell r="A1045" t="str">
            <v>IC842/EE</v>
          </cell>
          <cell r="C1045">
            <v>234</v>
          </cell>
          <cell r="D1045" t="str">
            <v>8' Ice Tray w/ (2) F40T12/34w Lamps &amp; (1) Energy Efficient Magnetic Ballast</v>
          </cell>
          <cell r="E1045">
            <v>7.2999999999999995E-2</v>
          </cell>
          <cell r="F1045">
            <v>6.65</v>
          </cell>
        </row>
        <row r="1046">
          <cell r="A1046" t="str">
            <v>IC844/EE</v>
          </cell>
          <cell r="C1046">
            <v>434</v>
          </cell>
          <cell r="D1046" t="str">
            <v>8' Ice Tray w/ (4) F40T12/34w Lamps &amp; (2) Energy Efficient Magnetic Ballasts</v>
          </cell>
          <cell r="E1046">
            <v>0.14599999999999999</v>
          </cell>
          <cell r="F1046">
            <v>6.65</v>
          </cell>
        </row>
        <row r="1047">
          <cell r="A1047" t="str">
            <v>IC844/ES</v>
          </cell>
          <cell r="C1047">
            <v>434</v>
          </cell>
          <cell r="D1047" t="str">
            <v>8' Ice Tray w/ (4) F40T12/34w Lamps &amp; (2) Standard Magnetic Ballasts</v>
          </cell>
          <cell r="E1047">
            <v>0.16</v>
          </cell>
          <cell r="F1047">
            <v>6.65</v>
          </cell>
        </row>
        <row r="1048">
          <cell r="A1048" t="str">
            <v>IC844/T8</v>
          </cell>
          <cell r="C1048">
            <v>432</v>
          </cell>
          <cell r="D1048" t="str">
            <v>8' Ice Tray w/ (4) F32T8 Lamps &amp; (1) Electronic Ballast</v>
          </cell>
          <cell r="E1048">
            <v>0.112</v>
          </cell>
          <cell r="F1048">
            <v>6.65</v>
          </cell>
        </row>
        <row r="1049">
          <cell r="A1049" t="str">
            <v>IC844/T8</v>
          </cell>
          <cell r="C1049">
            <v>432</v>
          </cell>
          <cell r="D1049" t="str">
            <v>8' Ice Tray w/ (4) F32T8 Lamps &amp; (1) Electronic Ballast</v>
          </cell>
          <cell r="E1049">
            <v>0.112</v>
          </cell>
          <cell r="F1049">
            <v>6.65</v>
          </cell>
        </row>
        <row r="1050">
          <cell r="A1050" t="str">
            <v>IC844BUT/EE</v>
          </cell>
          <cell r="C1050">
            <v>434</v>
          </cell>
          <cell r="D1050" t="str">
            <v>8' Ice Tray w/ (4) F40T12/34w Lamps &amp; (2) Energy Efficient Magnetic Ballasts, Butted Fixtures</v>
          </cell>
          <cell r="E1050">
            <v>0.14599999999999999</v>
          </cell>
          <cell r="F1050">
            <v>6.65</v>
          </cell>
        </row>
        <row r="1051">
          <cell r="A1051" t="str">
            <v>IC844BUT/ES</v>
          </cell>
          <cell r="C1051">
            <v>434</v>
          </cell>
          <cell r="D1051" t="str">
            <v>8' Ice Tray w/ (4) F40T12/34w Lamps &amp; (2) Standard Magnetic Ballasts, Butted Fixtures</v>
          </cell>
          <cell r="E1051">
            <v>0.16</v>
          </cell>
          <cell r="F1051">
            <v>6.65</v>
          </cell>
        </row>
        <row r="1052">
          <cell r="A1052" t="str">
            <v>IC844P/EE</v>
          </cell>
          <cell r="C1052">
            <v>434</v>
          </cell>
          <cell r="D1052" t="str">
            <v>8' Ice Tray w/ (4) F40T12/34w Lamps &amp; (2) Energy Efficient Magnetic Ballasts, Pendant Mounted</v>
          </cell>
          <cell r="E1052">
            <v>0.14599999999999999</v>
          </cell>
          <cell r="F1052">
            <v>6.65</v>
          </cell>
        </row>
        <row r="1053">
          <cell r="A1053" t="str">
            <v>IC844P/ES</v>
          </cell>
          <cell r="C1053">
            <v>434</v>
          </cell>
          <cell r="D1053" t="str">
            <v>8' Ice Tray w/ (4) F40T12/34w Lamps &amp; (2) Standard Magnetic Ballasts, Pendant Mounted</v>
          </cell>
          <cell r="E1053">
            <v>0.16</v>
          </cell>
          <cell r="F1053">
            <v>6.65</v>
          </cell>
        </row>
        <row r="1054">
          <cell r="A1054" t="str">
            <v>IC844PBUT/ES</v>
          </cell>
          <cell r="C1054">
            <v>434</v>
          </cell>
          <cell r="D1054" t="str">
            <v>8' Ice Tray w/ (4) F40T12/34w Lamps &amp; (2) Standard Magnetic Ballasts, Butted Fixtures, Pendant Mounted</v>
          </cell>
          <cell r="E1054">
            <v>0.16</v>
          </cell>
          <cell r="F1054">
            <v>6.65</v>
          </cell>
        </row>
        <row r="1055">
          <cell r="A1055" t="str">
            <v>IC882/EE</v>
          </cell>
          <cell r="C1055">
            <v>265</v>
          </cell>
          <cell r="D1055" t="str">
            <v>8' Ice Tray w/ (2) F96T12/65w Lamps &amp; (1) Energy Efficient Magnetic Ballast</v>
          </cell>
          <cell r="E1055">
            <v>0.123</v>
          </cell>
          <cell r="F1055">
            <v>6.65</v>
          </cell>
        </row>
        <row r="1056">
          <cell r="A1056" t="str">
            <v>IC882HO/EE</v>
          </cell>
          <cell r="C1056" t="str">
            <v>2110HO</v>
          </cell>
          <cell r="D1056" t="str">
            <v>8' Ice Tray w/ (2) F96T12/110w HO Lamps &amp; (1) Energy Efficient Magnetic Ballast</v>
          </cell>
          <cell r="E1056">
            <v>0.22800000000000001</v>
          </cell>
          <cell r="F1056">
            <v>6.65</v>
          </cell>
        </row>
        <row r="1057">
          <cell r="A1057" t="str">
            <v>Ic882HOP/EE</v>
          </cell>
          <cell r="C1057" t="str">
            <v>2110HO</v>
          </cell>
          <cell r="D1057" t="str">
            <v>8' Ice Tray w/ (2) F96T12/110w HO Lamps &amp; (1) Energy Efficient Magnetic Ballast, Pendant Mount</v>
          </cell>
          <cell r="E1057">
            <v>0.22800000000000001</v>
          </cell>
          <cell r="F1057">
            <v>6.65</v>
          </cell>
        </row>
        <row r="1058">
          <cell r="A1058" t="str">
            <v>IC882P/EE</v>
          </cell>
          <cell r="C1058">
            <v>265</v>
          </cell>
          <cell r="D1058" t="str">
            <v>8' Ice Tray w/ (2) F96T12/65w Lamps &amp; (1) Energy Efficient Magnetic Ballast, Pendant Mount</v>
          </cell>
          <cell r="E1058">
            <v>0.123</v>
          </cell>
          <cell r="F1058">
            <v>6.65</v>
          </cell>
        </row>
        <row r="1059">
          <cell r="A1059" t="str">
            <v>IC883DL1/EE</v>
          </cell>
          <cell r="C1059">
            <v>265</v>
          </cell>
          <cell r="D1059" t="str">
            <v>8' Ice Tray w/ (3) F96T12/65w Lamps &amp; (2) Energy Efficient Magnetic Ballast, with  (1) Lamp Removed, Pendant Mount</v>
          </cell>
          <cell r="E1059">
            <v>0.129</v>
          </cell>
          <cell r="F1059">
            <v>9</v>
          </cell>
        </row>
        <row r="1060">
          <cell r="A1060" t="str">
            <v>IC884/EE</v>
          </cell>
          <cell r="C1060">
            <v>465</v>
          </cell>
          <cell r="D1060" t="str">
            <v>8' Ice Tray w/ (4) F96T12/65w Lamps &amp; (2) Energy Efficient Magnetic BallastS</v>
          </cell>
          <cell r="E1060">
            <v>0.246</v>
          </cell>
          <cell r="F1060">
            <v>9</v>
          </cell>
        </row>
        <row r="1061">
          <cell r="A1061" t="str">
            <v>IND42/T8</v>
          </cell>
          <cell r="C1061">
            <v>232</v>
          </cell>
          <cell r="D1061" t="str">
            <v>4' Indirect Fixture w/ (2) F32T8 Lamps &amp; (1) Electronic Ballast</v>
          </cell>
          <cell r="E1061">
            <v>5.8000000000000003E-2</v>
          </cell>
          <cell r="F1061">
            <v>0.5</v>
          </cell>
        </row>
        <row r="1062">
          <cell r="A1062" t="str">
            <v>IND42P/T8</v>
          </cell>
          <cell r="C1062">
            <v>232</v>
          </cell>
          <cell r="D1062" t="str">
            <v>4' Indirect Fixture w/ (2) F32T8 Lamps &amp; (1) Electronic Ballast, Pendant Mounted</v>
          </cell>
          <cell r="E1062">
            <v>5.8000000000000003E-2</v>
          </cell>
          <cell r="F1062">
            <v>0.5</v>
          </cell>
        </row>
        <row r="1063">
          <cell r="A1063" t="str">
            <v>IND43/T8</v>
          </cell>
          <cell r="C1063">
            <v>332</v>
          </cell>
          <cell r="D1063" t="str">
            <v>4' Indirect Fixture w/ (3) F32T8 Lamps &amp; (1) Electronic Ballast</v>
          </cell>
          <cell r="E1063">
            <v>8.7999999999999995E-2</v>
          </cell>
          <cell r="F1063">
            <v>0.75</v>
          </cell>
        </row>
        <row r="1064">
          <cell r="A1064" t="str">
            <v>IND440BIAX</v>
          </cell>
          <cell r="C1064" t="str">
            <v>440 BIAX</v>
          </cell>
          <cell r="D1064" t="str">
            <v>Indirect Fixture w/ (4) FT40T5 Biax Lamps &amp; (2) Electronic Ballasts</v>
          </cell>
          <cell r="E1064">
            <v>0.152</v>
          </cell>
          <cell r="F1064">
            <v>0</v>
          </cell>
        </row>
        <row r="1065">
          <cell r="A1065" t="str">
            <v>LOCKED</v>
          </cell>
          <cell r="C1065" t="str">
            <v>LOCKED</v>
          </cell>
          <cell r="D1065" t="str">
            <v>Room Locked During Survey</v>
          </cell>
          <cell r="E1065">
            <v>0</v>
          </cell>
          <cell r="F1065">
            <v>0</v>
          </cell>
        </row>
        <row r="1066">
          <cell r="A1066" t="str">
            <v>LPS1X250WP</v>
          </cell>
          <cell r="C1066" t="str">
            <v>LPS250</v>
          </cell>
          <cell r="D1066" t="str">
            <v>HID Wallpack Fixture w/ (1) 250w Low Pressure Sodium Lamp &amp; Ballast</v>
          </cell>
          <cell r="E1066">
            <v>0.29399999999999998</v>
          </cell>
          <cell r="F1066">
            <v>4.6500000000000004</v>
          </cell>
        </row>
        <row r="1067">
          <cell r="A1067" t="str">
            <v>M1X100WP</v>
          </cell>
          <cell r="C1067" t="str">
            <v>MH100</v>
          </cell>
          <cell r="D1067" t="str">
            <v>HID Wallpack Fixture w/ (1) 100w Metal Halide Lamp &amp; Ballast</v>
          </cell>
          <cell r="E1067">
            <v>0.127</v>
          </cell>
          <cell r="F1067">
            <v>4.6500000000000004</v>
          </cell>
        </row>
        <row r="1068">
          <cell r="A1068" t="str">
            <v>MH1X100</v>
          </cell>
          <cell r="C1068" t="str">
            <v>MH100</v>
          </cell>
          <cell r="D1068" t="str">
            <v>HID Fixture w/ (1) 100w Metal Halide Lamp &amp; Ballast</v>
          </cell>
          <cell r="E1068">
            <v>0.127</v>
          </cell>
          <cell r="F1068">
            <v>4.6500000000000004</v>
          </cell>
        </row>
        <row r="1069">
          <cell r="A1069" t="str">
            <v>MH1X1000HB</v>
          </cell>
          <cell r="C1069" t="str">
            <v>MH1000</v>
          </cell>
          <cell r="D1069" t="str">
            <v>HID High Bay Fixture w/ (1) 1000w Metal Halide Lamp &amp; Ballast</v>
          </cell>
          <cell r="E1069">
            <v>1.08</v>
          </cell>
          <cell r="F1069">
            <v>4.6500000000000004</v>
          </cell>
        </row>
        <row r="1070">
          <cell r="A1070" t="str">
            <v>MH1X100CAN</v>
          </cell>
          <cell r="C1070" t="str">
            <v>MH100</v>
          </cell>
          <cell r="D1070" t="str">
            <v>HID Can Fixture w/ (1) 100w Metal Halide Lamp &amp; Ballast</v>
          </cell>
          <cell r="E1070">
            <v>0.127</v>
          </cell>
          <cell r="F1070">
            <v>4.6500000000000004</v>
          </cell>
        </row>
        <row r="1071">
          <cell r="A1071" t="str">
            <v>MH1X100CANOPY</v>
          </cell>
          <cell r="C1071" t="str">
            <v>MH100</v>
          </cell>
          <cell r="D1071" t="str">
            <v>HID Canopy Fixture w/ (1) 100w Metal Halide Lamp &amp; Ballast</v>
          </cell>
          <cell r="E1071">
            <v>0.127</v>
          </cell>
          <cell r="F1071">
            <v>4.6500000000000004</v>
          </cell>
        </row>
        <row r="1072">
          <cell r="A1072" t="str">
            <v>MH1X100FL</v>
          </cell>
          <cell r="C1072" t="str">
            <v>MH100</v>
          </cell>
          <cell r="D1072" t="str">
            <v>HID Flood Fixture w/ (1) 100w Metal Halide Lamp &amp; Ballast</v>
          </cell>
          <cell r="E1072">
            <v>0.127</v>
          </cell>
          <cell r="F1072">
            <v>4.6500000000000004</v>
          </cell>
        </row>
        <row r="1073">
          <cell r="A1073" t="str">
            <v>MH1X100IND</v>
          </cell>
          <cell r="C1073" t="str">
            <v>MH100</v>
          </cell>
          <cell r="D1073" t="str">
            <v>HID Indirect w/ (1) 100w Metal Halide Lamp &amp; Ballast</v>
          </cell>
          <cell r="E1073">
            <v>0.127</v>
          </cell>
          <cell r="F1073">
            <v>4.6500000000000004</v>
          </cell>
        </row>
        <row r="1074">
          <cell r="A1074" t="str">
            <v>MH1X100WP</v>
          </cell>
          <cell r="C1074" t="str">
            <v>MH100</v>
          </cell>
          <cell r="D1074" t="str">
            <v>HID Wallpack Fixture w/ (1) 100w Metal Halide Lamp &amp; Ballast</v>
          </cell>
          <cell r="E1074">
            <v>0.127</v>
          </cell>
          <cell r="F1074">
            <v>4.6500000000000004</v>
          </cell>
        </row>
        <row r="1075">
          <cell r="A1075" t="str">
            <v>MH1X150</v>
          </cell>
          <cell r="C1075" t="str">
            <v>MH150</v>
          </cell>
          <cell r="D1075" t="str">
            <v>HID Fixture w/ (1) 150w Metal Halide Lamp &amp; Ballast</v>
          </cell>
          <cell r="E1075">
            <v>0.184</v>
          </cell>
          <cell r="F1075">
            <v>4.6500000000000004</v>
          </cell>
        </row>
        <row r="1076">
          <cell r="A1076" t="str">
            <v>MH1X150FL</v>
          </cell>
          <cell r="C1076" t="str">
            <v>MH150</v>
          </cell>
          <cell r="D1076" t="str">
            <v>HID Flood Fixture w/ (1) 150w Metal Halide Lamp &amp; Ballast</v>
          </cell>
          <cell r="E1076">
            <v>0.184</v>
          </cell>
          <cell r="F1076">
            <v>4.6500000000000004</v>
          </cell>
        </row>
        <row r="1077">
          <cell r="A1077" t="str">
            <v>MH1X150SM</v>
          </cell>
          <cell r="C1077" t="str">
            <v>MH150</v>
          </cell>
          <cell r="D1077" t="str">
            <v>HID Surface Mount Fixture w/ (1) 150w Metal Halide Lamp &amp; Ballast</v>
          </cell>
          <cell r="E1077">
            <v>0.184</v>
          </cell>
          <cell r="F1077">
            <v>4.6500000000000004</v>
          </cell>
        </row>
        <row r="1078">
          <cell r="A1078" t="str">
            <v>MH1X150WP</v>
          </cell>
          <cell r="C1078" t="str">
            <v>MH150</v>
          </cell>
          <cell r="D1078" t="str">
            <v>HID Wallpack Fixture w/ (1) 150w Metal Halide Lamp &amp; Ballast</v>
          </cell>
          <cell r="E1078">
            <v>0.184</v>
          </cell>
          <cell r="F1078">
            <v>4.6500000000000004</v>
          </cell>
        </row>
        <row r="1079">
          <cell r="A1079" t="str">
            <v>MH1X175</v>
          </cell>
          <cell r="C1079" t="str">
            <v>MH175</v>
          </cell>
          <cell r="D1079" t="str">
            <v>HID Fixture w/ (1) 175w Metal Halide Lamp &amp; Ballast</v>
          </cell>
          <cell r="E1079">
            <v>0.20899999999999999</v>
          </cell>
          <cell r="F1079">
            <v>4.6500000000000004</v>
          </cell>
        </row>
        <row r="1080">
          <cell r="A1080" t="str">
            <v>MH1X175BOX</v>
          </cell>
          <cell r="C1080" t="str">
            <v>MH175</v>
          </cell>
          <cell r="D1080" t="str">
            <v>HID Box Fixture w/ (1) 175w Metal Halide Lamp &amp; Ballast</v>
          </cell>
          <cell r="E1080">
            <v>0.20899999999999999</v>
          </cell>
          <cell r="F1080">
            <v>4.6500000000000004</v>
          </cell>
        </row>
        <row r="1081">
          <cell r="A1081" t="str">
            <v>MH1X175HB</v>
          </cell>
          <cell r="C1081" t="str">
            <v>MH175</v>
          </cell>
          <cell r="D1081" t="str">
            <v>HID High Bay Fixture w/ (1) 175w Metal Halide Lamp &amp; Ballast</v>
          </cell>
          <cell r="E1081">
            <v>0.20899999999999999</v>
          </cell>
          <cell r="F1081">
            <v>4.6500000000000004</v>
          </cell>
        </row>
        <row r="1082">
          <cell r="A1082" t="str">
            <v>MH1X175LB</v>
          </cell>
          <cell r="C1082" t="str">
            <v>MH175</v>
          </cell>
          <cell r="D1082" t="str">
            <v>HID Low Bay Fixture w/ (1) 175w Metal Halide Lamp &amp; Ballast</v>
          </cell>
          <cell r="E1082">
            <v>0.20899999999999999</v>
          </cell>
          <cell r="F1082">
            <v>4.6500000000000004</v>
          </cell>
        </row>
        <row r="1083">
          <cell r="A1083" t="str">
            <v>MH1X175SM</v>
          </cell>
          <cell r="C1083" t="str">
            <v>MH175</v>
          </cell>
          <cell r="D1083" t="str">
            <v>HID Surface Mount Fixture w/ (1) 175w Metal Halide Lamp &amp; Ballast</v>
          </cell>
          <cell r="E1083">
            <v>0.20899999999999999</v>
          </cell>
          <cell r="F1083">
            <v>4.6500000000000004</v>
          </cell>
        </row>
        <row r="1084">
          <cell r="A1084" t="str">
            <v>MH1X175WP</v>
          </cell>
          <cell r="C1084" t="str">
            <v>MH175</v>
          </cell>
          <cell r="D1084" t="str">
            <v>HID Wallpack Fixture w/ (1) 175w Metal Halide Lamp &amp; Ballast</v>
          </cell>
          <cell r="E1084">
            <v>0.20899999999999999</v>
          </cell>
          <cell r="F1084">
            <v>4.6500000000000004</v>
          </cell>
        </row>
        <row r="1085">
          <cell r="A1085" t="str">
            <v>MH1X200</v>
          </cell>
          <cell r="C1085" t="str">
            <v>MH200</v>
          </cell>
          <cell r="D1085" t="str">
            <v>HID Fixture w/ (1) 200w Metal Halide Lamp &amp; Ballast</v>
          </cell>
          <cell r="E1085">
            <v>0.254</v>
          </cell>
          <cell r="F1085">
            <v>4.6500000000000004</v>
          </cell>
        </row>
        <row r="1086">
          <cell r="A1086" t="str">
            <v>MH1X250</v>
          </cell>
          <cell r="C1086" t="str">
            <v>MH250</v>
          </cell>
          <cell r="D1086" t="str">
            <v>HID Fixture w/ (1) 250w Metal Halide Lamp &amp; Ballast</v>
          </cell>
          <cell r="E1086">
            <v>0.29499999999999998</v>
          </cell>
          <cell r="F1086">
            <v>4.6500000000000004</v>
          </cell>
        </row>
        <row r="1087">
          <cell r="A1087" t="str">
            <v>MH1X250CAN</v>
          </cell>
          <cell r="C1087" t="str">
            <v>MH250</v>
          </cell>
          <cell r="D1087" t="str">
            <v>HID Canopy Fixture w/ (1) 250w Metal Halide Lamp &amp; Ballast</v>
          </cell>
          <cell r="E1087">
            <v>0.29499999999999998</v>
          </cell>
          <cell r="F1087">
            <v>4.6500000000000004</v>
          </cell>
        </row>
        <row r="1088">
          <cell r="A1088" t="str">
            <v>MH1X250HB</v>
          </cell>
          <cell r="C1088" t="str">
            <v>MH250</v>
          </cell>
          <cell r="D1088" t="str">
            <v>HID High Bay Fixture w/ (1) 250w Metal Halide Lamp &amp; Ballast</v>
          </cell>
          <cell r="E1088">
            <v>0.29499999999999998</v>
          </cell>
          <cell r="F1088">
            <v>4.6500000000000004</v>
          </cell>
        </row>
        <row r="1089">
          <cell r="A1089" t="str">
            <v>MH1X250LB</v>
          </cell>
          <cell r="C1089" t="str">
            <v>MH250</v>
          </cell>
          <cell r="D1089" t="str">
            <v>HID Low Bay Fixture w/ (1) 250w Metal Halide Lamp &amp; Ballast</v>
          </cell>
          <cell r="E1089">
            <v>0.29499999999999998</v>
          </cell>
          <cell r="F1089">
            <v>4.6500000000000004</v>
          </cell>
        </row>
        <row r="1090">
          <cell r="A1090" t="str">
            <v>MH1X250RSQ24</v>
          </cell>
          <cell r="C1090" t="str">
            <v>MH250</v>
          </cell>
          <cell r="D1090" t="str">
            <v>HID 2'x2' Recessed Fixture w/ (1) 250w Metal Halide Lamp &amp; Ballast</v>
          </cell>
          <cell r="E1090">
            <v>0.29499999999999998</v>
          </cell>
          <cell r="F1090">
            <v>4.6500000000000004</v>
          </cell>
        </row>
        <row r="1091">
          <cell r="A1091" t="str">
            <v>MH1X400</v>
          </cell>
          <cell r="C1091" t="str">
            <v>MH400</v>
          </cell>
          <cell r="D1091" t="str">
            <v>HID Fixture w/ (1) 400w Metal Halide Lamp &amp; Ballast</v>
          </cell>
          <cell r="E1091">
            <v>0.45800000000000002</v>
          </cell>
          <cell r="F1091">
            <v>4.6500000000000004</v>
          </cell>
        </row>
        <row r="1092">
          <cell r="A1092" t="str">
            <v>MH1X400BOX</v>
          </cell>
          <cell r="C1092" t="str">
            <v>MH400</v>
          </cell>
          <cell r="D1092" t="str">
            <v>HID Box Fixture w/ (1) 400w Metal Halide Lamp &amp; Ballast</v>
          </cell>
          <cell r="E1092">
            <v>0.45800000000000002</v>
          </cell>
          <cell r="F1092">
            <v>4.6500000000000004</v>
          </cell>
        </row>
        <row r="1093">
          <cell r="A1093" t="str">
            <v>MH1X400CANPHOTO</v>
          </cell>
          <cell r="C1093" t="str">
            <v>MH400</v>
          </cell>
          <cell r="D1093" t="str">
            <v>HID Canopy Fixture w/ (1) 400w Metal Halide Lamp &amp; Ballast, Photocell</v>
          </cell>
          <cell r="E1093">
            <v>0.45800000000000002</v>
          </cell>
          <cell r="F1093">
            <v>4.6500000000000004</v>
          </cell>
        </row>
        <row r="1094">
          <cell r="A1094" t="str">
            <v>MH1X400HB</v>
          </cell>
          <cell r="C1094" t="str">
            <v>MH400</v>
          </cell>
          <cell r="D1094" t="str">
            <v>HID High Bay Fixture w/ (1) 400w Metal Halide Lamp &amp; Ballast</v>
          </cell>
          <cell r="E1094">
            <v>0.45800000000000002</v>
          </cell>
          <cell r="F1094">
            <v>4.6500000000000004</v>
          </cell>
        </row>
        <row r="1095">
          <cell r="A1095" t="str">
            <v>MH1X400HBQR</v>
          </cell>
          <cell r="C1095" t="str">
            <v>MH400</v>
          </cell>
          <cell r="D1095" t="str">
            <v>HID High Bay Fixture w/ (1) 400w Metal Halide Lamp &amp; Ballast, Quartz Restrike</v>
          </cell>
          <cell r="E1095">
            <v>0.45800000000000002</v>
          </cell>
          <cell r="F1095">
            <v>4.6500000000000004</v>
          </cell>
        </row>
        <row r="1096">
          <cell r="A1096" t="str">
            <v>MH1X400LB</v>
          </cell>
          <cell r="C1096" t="str">
            <v>MH400</v>
          </cell>
          <cell r="D1096" t="str">
            <v>HID Low Bay Fixture w/ (1) 400w Metal Halide Lamp &amp; Ballast</v>
          </cell>
          <cell r="E1096">
            <v>0.45800000000000002</v>
          </cell>
          <cell r="F1096">
            <v>4.6500000000000004</v>
          </cell>
        </row>
        <row r="1097">
          <cell r="A1097" t="str">
            <v>MH1X400RSQ24</v>
          </cell>
          <cell r="C1097" t="str">
            <v>MH400</v>
          </cell>
          <cell r="D1097" t="str">
            <v>HID 2'x2' Recessed Fixture w/ (1) 400w Metal Halide Lamp &amp; Ballast</v>
          </cell>
          <cell r="E1097">
            <v>0.45800000000000002</v>
          </cell>
          <cell r="F1097">
            <v>4.6500000000000004</v>
          </cell>
        </row>
        <row r="1098">
          <cell r="A1098" t="str">
            <v>MH1X400WP</v>
          </cell>
          <cell r="C1098" t="str">
            <v>MH400</v>
          </cell>
          <cell r="D1098" t="str">
            <v>HID Wallpack Fixture w/ (1) 400w Metal Halide Lamp &amp; Ballast</v>
          </cell>
          <cell r="E1098">
            <v>0.45800000000000002</v>
          </cell>
          <cell r="F1098">
            <v>4.6500000000000004</v>
          </cell>
        </row>
        <row r="1099">
          <cell r="A1099" t="str">
            <v>MH1X50FL</v>
          </cell>
          <cell r="C1099" t="str">
            <v>MH50</v>
          </cell>
          <cell r="D1099" t="str">
            <v>HID Flood Fixture w/ (1) 50w Metal Halide Lamp &amp; Ballast</v>
          </cell>
          <cell r="E1099">
            <v>7.1999999999999995E-2</v>
          </cell>
          <cell r="F1099">
            <v>4.6500000000000004</v>
          </cell>
        </row>
        <row r="1100">
          <cell r="A1100" t="str">
            <v>MH1X70DL</v>
          </cell>
          <cell r="C1100" t="str">
            <v>MH70</v>
          </cell>
          <cell r="D1100" t="str">
            <v>HID Downlight Fixture w/ (1) 70w Metal Halide Lamp &amp; Ballast</v>
          </cell>
          <cell r="E1100">
            <v>9.1999999999999998E-2</v>
          </cell>
          <cell r="F1100">
            <v>4.6500000000000004</v>
          </cell>
        </row>
        <row r="1101">
          <cell r="A1101" t="str">
            <v>MH1X70FL</v>
          </cell>
          <cell r="C1101" t="str">
            <v>MH70</v>
          </cell>
          <cell r="D1101" t="str">
            <v>HID Flood Fixture w/ (1) 70w Metal Halide Lamp &amp; Ballast</v>
          </cell>
          <cell r="E1101">
            <v>9.1999999999999998E-2</v>
          </cell>
          <cell r="F1101">
            <v>4.6500000000000004</v>
          </cell>
        </row>
        <row r="1102">
          <cell r="A1102" t="str">
            <v>MH1X70H</v>
          </cell>
          <cell r="C1102" t="str">
            <v>MH70</v>
          </cell>
          <cell r="D1102" t="str">
            <v>HID High Hat Fixture w/ (1) 70w Metal Halide Lamp &amp; Ballast</v>
          </cell>
          <cell r="E1102">
            <v>9.1999999999999998E-2</v>
          </cell>
          <cell r="F1102">
            <v>4.6500000000000004</v>
          </cell>
        </row>
        <row r="1103">
          <cell r="A1103" t="str">
            <v>MH1X70IND</v>
          </cell>
          <cell r="C1103" t="str">
            <v>MH70</v>
          </cell>
          <cell r="D1103" t="str">
            <v>HID Indirect Fixture w/ (1) 70w Metal Halide Lamp &amp; Ballast</v>
          </cell>
          <cell r="E1103">
            <v>9.1999999999999998E-2</v>
          </cell>
          <cell r="F1103">
            <v>4.6500000000000004</v>
          </cell>
        </row>
        <row r="1104">
          <cell r="A1104" t="str">
            <v>MH1X70LB</v>
          </cell>
          <cell r="C1104" t="str">
            <v>MH70</v>
          </cell>
          <cell r="D1104" t="str">
            <v>HID Low Bay Fixture w/ (1) 70w Metal Halide Lamp &amp; Ballast</v>
          </cell>
          <cell r="E1104">
            <v>9.1999999999999998E-2</v>
          </cell>
          <cell r="F1104">
            <v>4.6500000000000004</v>
          </cell>
        </row>
        <row r="1105">
          <cell r="A1105" t="str">
            <v>MH1X70R38DL</v>
          </cell>
          <cell r="C1105" t="str">
            <v>MH70</v>
          </cell>
          <cell r="D1105" t="str">
            <v>HID PAR Downlight Fixture w/ (1) 70w Metal Halide Lamp &amp; Ballast</v>
          </cell>
          <cell r="E1105">
            <v>9.1999999999999998E-2</v>
          </cell>
          <cell r="F1105">
            <v>4.6500000000000004</v>
          </cell>
        </row>
        <row r="1106">
          <cell r="A1106" t="str">
            <v>MH1X70WP</v>
          </cell>
          <cell r="C1106" t="str">
            <v>MH70</v>
          </cell>
          <cell r="D1106" t="str">
            <v>HID Wallpack Fixture w/ (1) 70w Metal Halide Lamp &amp; Ballast</v>
          </cell>
          <cell r="E1106">
            <v>9.1999999999999998E-2</v>
          </cell>
          <cell r="F1106">
            <v>4.6500000000000004</v>
          </cell>
        </row>
        <row r="1107">
          <cell r="A1107" t="str">
            <v>MH2X400POLE</v>
          </cell>
          <cell r="C1107" t="str">
            <v>2MH400</v>
          </cell>
          <cell r="D1107" t="str">
            <v>HID Pole Light Fixture w/ (2) 400w Metal Halide Lamps &amp; Ballasts</v>
          </cell>
          <cell r="E1107">
            <v>0.91600000000000004</v>
          </cell>
          <cell r="F1107">
            <v>9.3000000000000007</v>
          </cell>
        </row>
        <row r="1108">
          <cell r="A1108" t="str">
            <v>MV1X1000HB</v>
          </cell>
          <cell r="C1108" t="str">
            <v>MV1000</v>
          </cell>
          <cell r="D1108" t="str">
            <v>HID High Bay Fixture w/ (1) 1000w Mercury Vapor Lamp &amp; Ballast</v>
          </cell>
          <cell r="E1108">
            <v>1.08</v>
          </cell>
          <cell r="F1108">
            <v>4.6500000000000004</v>
          </cell>
        </row>
        <row r="1109">
          <cell r="A1109" t="str">
            <v>MV1X1000LB</v>
          </cell>
          <cell r="C1109" t="str">
            <v>MV1000</v>
          </cell>
          <cell r="D1109" t="str">
            <v>HID Low Bay Fixture w/ (1) 1000w Mercury Vapor Lamp &amp; Ballast</v>
          </cell>
          <cell r="E1109">
            <v>1.08</v>
          </cell>
          <cell r="F1109">
            <v>4.6500000000000004</v>
          </cell>
        </row>
        <row r="1110">
          <cell r="A1110" t="str">
            <v>MV1X100LB</v>
          </cell>
          <cell r="C1110" t="str">
            <v>MV100</v>
          </cell>
          <cell r="D1110" t="str">
            <v>HID Low Bay Fixture w/ (1) 100w Mercury Vapor Lamp &amp; Ballast</v>
          </cell>
          <cell r="E1110">
            <v>0.125</v>
          </cell>
          <cell r="F1110">
            <v>4.6500000000000004</v>
          </cell>
        </row>
        <row r="1111">
          <cell r="A1111" t="str">
            <v>MV1X100REC</v>
          </cell>
          <cell r="C1111" t="str">
            <v>MV100</v>
          </cell>
          <cell r="D1111" t="str">
            <v>HID Recessed Fixture w/ (1) 100w Mercury Vapor Lamp &amp; Ballast</v>
          </cell>
          <cell r="E1111">
            <v>0.125</v>
          </cell>
          <cell r="F1111">
            <v>4.6500000000000004</v>
          </cell>
        </row>
        <row r="1112">
          <cell r="A1112" t="str">
            <v>MV1X100SQ</v>
          </cell>
          <cell r="C1112" t="str">
            <v>MV100</v>
          </cell>
          <cell r="D1112" t="str">
            <v>HID Square Fixture w/ (1) 100w Mercury Vapor Lamp &amp; Ballast</v>
          </cell>
          <cell r="E1112">
            <v>0.125</v>
          </cell>
          <cell r="F1112">
            <v>4.6500000000000004</v>
          </cell>
        </row>
        <row r="1113">
          <cell r="A1113" t="str">
            <v>MV1X100WP</v>
          </cell>
          <cell r="C1113" t="str">
            <v>MV100</v>
          </cell>
          <cell r="D1113" t="str">
            <v>HID Wallpack Fixture w/ (1) 100w Mercury Vapor Lamp &amp; Ballast</v>
          </cell>
          <cell r="E1113">
            <v>0.125</v>
          </cell>
          <cell r="F1113">
            <v>4.6500000000000004</v>
          </cell>
        </row>
        <row r="1114">
          <cell r="A1114" t="str">
            <v>MV1X175LB</v>
          </cell>
          <cell r="C1114" t="str">
            <v>LV175</v>
          </cell>
          <cell r="D1114" t="str">
            <v>Low Bay Fixture w/ (1) 175 Mercury Vapor Lamp &amp; Ballast</v>
          </cell>
          <cell r="E1114">
            <v>0.20499999999999999</v>
          </cell>
          <cell r="F1114">
            <v>4.6500000000000004</v>
          </cell>
        </row>
        <row r="1115">
          <cell r="A1115" t="str">
            <v>MV1X250HB</v>
          </cell>
          <cell r="C1115" t="str">
            <v>MV250</v>
          </cell>
          <cell r="D1115" t="str">
            <v>HID High Bay Fixture w/ (1) 250w Mercury Vapor Lamp &amp; Ballast</v>
          </cell>
          <cell r="E1115">
            <v>0.29499999999999998</v>
          </cell>
          <cell r="F1115">
            <v>4.6500000000000004</v>
          </cell>
        </row>
        <row r="1116">
          <cell r="A1116" t="str">
            <v>MV1X250WP</v>
          </cell>
          <cell r="C1116" t="str">
            <v>MV250</v>
          </cell>
          <cell r="D1116" t="str">
            <v>HID Wallpack Fixture w/ (1) 250w Mercury Vapor Lamp &amp; Ballast</v>
          </cell>
          <cell r="E1116">
            <v>0.29499999999999998</v>
          </cell>
          <cell r="F1116">
            <v>4.6500000000000004</v>
          </cell>
        </row>
        <row r="1117">
          <cell r="A1117" t="str">
            <v>MV1X400</v>
          </cell>
          <cell r="C1117" t="str">
            <v>MV400</v>
          </cell>
          <cell r="D1117" t="str">
            <v>HID Fixture w/ (1) 400w Mercury Vapor Lamp &amp; Ballast</v>
          </cell>
          <cell r="E1117">
            <v>0.45500000000000002</v>
          </cell>
          <cell r="F1117">
            <v>4.6500000000000004</v>
          </cell>
        </row>
        <row r="1118">
          <cell r="A1118" t="str">
            <v>MV1X400BOX</v>
          </cell>
          <cell r="C1118" t="str">
            <v>MV400</v>
          </cell>
          <cell r="D1118" t="str">
            <v>HID Box Fixture w/ (1) 400w Mercury Vapor Lamp &amp; Ballast</v>
          </cell>
          <cell r="E1118">
            <v>0.45500000000000002</v>
          </cell>
          <cell r="F1118">
            <v>4.6500000000000004</v>
          </cell>
        </row>
        <row r="1119">
          <cell r="A1119" t="str">
            <v>MV1X400HB</v>
          </cell>
          <cell r="C1119" t="str">
            <v>MV400</v>
          </cell>
          <cell r="D1119" t="str">
            <v>HID High Bay Fixture w/ (1) 400w Mercury Vapor Lamp &amp; Ballast</v>
          </cell>
          <cell r="E1119">
            <v>0.45500000000000002</v>
          </cell>
          <cell r="F1119">
            <v>4.6500000000000004</v>
          </cell>
        </row>
        <row r="1120">
          <cell r="A1120" t="str">
            <v>MV1X400REC</v>
          </cell>
          <cell r="C1120" t="str">
            <v>MV400</v>
          </cell>
          <cell r="D1120" t="str">
            <v>HID Recessed Fixture w/ (1) 400w Mercury Vapor Lamp &amp; Ballast</v>
          </cell>
          <cell r="E1120">
            <v>0.45500000000000002</v>
          </cell>
          <cell r="F1120">
            <v>4.6500000000000004</v>
          </cell>
        </row>
        <row r="1121">
          <cell r="A1121" t="str">
            <v>MV1X400WP</v>
          </cell>
          <cell r="C1121" t="str">
            <v>MV400</v>
          </cell>
          <cell r="D1121" t="str">
            <v>HID Wallpack Fixture w/ (1) 400w Mercury Vapor Lamp &amp; Ballast</v>
          </cell>
          <cell r="E1121">
            <v>0.45500000000000002</v>
          </cell>
          <cell r="F1121">
            <v>4.6500000000000004</v>
          </cell>
        </row>
        <row r="1122">
          <cell r="A1122" t="str">
            <v>Q1X500FLD</v>
          </cell>
          <cell r="C1122" t="str">
            <v>Q500</v>
          </cell>
          <cell r="D1122" t="str">
            <v>Flood Fixture w/ (1) 500 Watt Quartz Lamp</v>
          </cell>
          <cell r="E1122">
            <v>0.5</v>
          </cell>
          <cell r="F1122">
            <v>5</v>
          </cell>
        </row>
        <row r="1123">
          <cell r="A1123" t="str">
            <v>REMOVE</v>
          </cell>
          <cell r="C1123" t="str">
            <v>REMOVE</v>
          </cell>
          <cell r="D1123" t="str">
            <v>Remove Existing Fixture</v>
          </cell>
          <cell r="E1123">
            <v>0</v>
          </cell>
          <cell r="F1123">
            <v>2</v>
          </cell>
        </row>
        <row r="1124">
          <cell r="A1124" t="str">
            <v>S21/SS</v>
          </cell>
          <cell r="C1124">
            <v>120</v>
          </cell>
          <cell r="D1124" t="str">
            <v>2' Strip Fixture w/ (1) F20T12 Lamp (1) Standard Magnetic Ballast</v>
          </cell>
          <cell r="E1124">
            <v>2.5999999999999999E-2</v>
          </cell>
          <cell r="F1124">
            <v>2</v>
          </cell>
        </row>
        <row r="1125">
          <cell r="A1125" t="str">
            <v>S21TD/SS</v>
          </cell>
          <cell r="C1125">
            <v>120</v>
          </cell>
          <cell r="D1125" t="str">
            <v>2' Teardrop Lens Fixture w/ (1) F20T12 Lamp (1) Standard Magnetic Ballast</v>
          </cell>
          <cell r="E1125">
            <v>2.5999999999999999E-2</v>
          </cell>
          <cell r="F1125">
            <v>2</v>
          </cell>
        </row>
        <row r="1126">
          <cell r="A1126" t="str">
            <v>S22/SS</v>
          </cell>
          <cell r="C1126">
            <v>220</v>
          </cell>
          <cell r="D1126" t="str">
            <v>2' Strip Fixture w/ (2) F20T12 Lamps (1) Standard Magnetic Ballast</v>
          </cell>
          <cell r="E1126">
            <v>0.04</v>
          </cell>
          <cell r="F1126">
            <v>2.15</v>
          </cell>
        </row>
        <row r="1127">
          <cell r="A1127" t="str">
            <v>S22/T8</v>
          </cell>
          <cell r="C1127">
            <v>217</v>
          </cell>
          <cell r="D1127" t="str">
            <v>2' Strip Fixture w/ (2) F17T8 Lamps &amp; (1) Electronic Ballast</v>
          </cell>
          <cell r="E1127">
            <v>3.2000000000000001E-2</v>
          </cell>
          <cell r="F1127">
            <v>0</v>
          </cell>
        </row>
        <row r="1128">
          <cell r="A1128" t="str">
            <v>S31/EE</v>
          </cell>
          <cell r="C1128">
            <v>130</v>
          </cell>
          <cell r="D1128" t="str">
            <v>3' Strip Fixture w/ (1) F30T12/30w Lamp &amp; (1) Energy Efficient Magnetic Ballast</v>
          </cell>
          <cell r="E1128">
            <v>3.5000000000000003E-2</v>
          </cell>
          <cell r="F1128">
            <v>2.1</v>
          </cell>
        </row>
        <row r="1129">
          <cell r="A1129" t="str">
            <v>S31/SE</v>
          </cell>
          <cell r="C1129">
            <v>130</v>
          </cell>
          <cell r="D1129" t="str">
            <v>3' Strip Fixture w/ (1) F30T12/30w Lamp &amp; (1) Energy Efficient Magnetic Ballast</v>
          </cell>
          <cell r="E1129">
            <v>3.5000000000000003E-2</v>
          </cell>
          <cell r="F1129">
            <v>2.1</v>
          </cell>
        </row>
        <row r="1130">
          <cell r="A1130" t="str">
            <v>S31/SS</v>
          </cell>
          <cell r="C1130">
            <v>130</v>
          </cell>
          <cell r="D1130" t="str">
            <v>3' Strip Fixture w/ (1) F30T12/30w Lamp &amp; (1) Energy Efficient Magnetic Ballast</v>
          </cell>
          <cell r="E1130">
            <v>3.5000000000000003E-2</v>
          </cell>
          <cell r="F1130">
            <v>2.1</v>
          </cell>
        </row>
        <row r="1131">
          <cell r="A1131" t="str">
            <v>S32/EE</v>
          </cell>
          <cell r="C1131">
            <v>230</v>
          </cell>
          <cell r="D1131" t="str">
            <v>3' Strip Fixture w/ (2) F30T12/30w Lamp &amp; (1) Energy Efficient Magnetic Ballast</v>
          </cell>
          <cell r="E1131">
            <v>0.66</v>
          </cell>
          <cell r="F1131">
            <v>2.75</v>
          </cell>
        </row>
        <row r="1132">
          <cell r="A1132" t="str">
            <v>S32/SE</v>
          </cell>
          <cell r="C1132">
            <v>230</v>
          </cell>
          <cell r="D1132" t="str">
            <v>3' Strip Fixture w/ (2) F30T12/30w Lamp &amp; (1) Energy Efficient Magnetic Ballast</v>
          </cell>
          <cell r="E1132">
            <v>0.66</v>
          </cell>
          <cell r="F1132">
            <v>2.75</v>
          </cell>
        </row>
        <row r="1133">
          <cell r="A1133" t="str">
            <v>S41/EE</v>
          </cell>
          <cell r="C1133">
            <v>134</v>
          </cell>
          <cell r="D1133" t="str">
            <v>4' Strip Fixture w/ (1) F40T12/34w Lamp &amp; (1) Energy Efficient Magnetic Ballast</v>
          </cell>
          <cell r="E1133">
            <v>4.2999999999999997E-2</v>
          </cell>
          <cell r="F1133">
            <v>2.15</v>
          </cell>
        </row>
        <row r="1134">
          <cell r="A1134" t="str">
            <v>S41/ES</v>
          </cell>
          <cell r="C1134">
            <v>134</v>
          </cell>
          <cell r="D1134" t="str">
            <v>4' Strip Fixture w/ (1) F40T12/34w Lamp &amp; (1) Standard Magnetic Ballast</v>
          </cell>
          <cell r="E1134">
            <v>4.2999999999999997E-2</v>
          </cell>
          <cell r="F1134">
            <v>2.15</v>
          </cell>
        </row>
        <row r="1135">
          <cell r="A1135" t="str">
            <v>S41/SS</v>
          </cell>
          <cell r="C1135">
            <v>140</v>
          </cell>
          <cell r="D1135" t="str">
            <v>4' Strip Fixture w/ (1) F40T12/40w Lamp &amp; (1) Standard Magnetic Ballast</v>
          </cell>
          <cell r="E1135">
            <v>0.05</v>
          </cell>
          <cell r="F1135">
            <v>2.15</v>
          </cell>
        </row>
        <row r="1136">
          <cell r="A1136" t="str">
            <v>S41/T8</v>
          </cell>
          <cell r="C1136">
            <v>132</v>
          </cell>
          <cell r="D1136" t="str">
            <v>4' Strip Fixture w/ (1) F32T8 Lamp &amp; (1) Electronic Ballast</v>
          </cell>
          <cell r="E1136">
            <v>3.1E-2</v>
          </cell>
          <cell r="F1136">
            <v>0.25</v>
          </cell>
        </row>
        <row r="1137">
          <cell r="A1137" t="str">
            <v>S41BUT/EE</v>
          </cell>
          <cell r="C1137">
            <v>134</v>
          </cell>
          <cell r="D1137" t="str">
            <v>4' Strip Fixture w/ (1) F40T12/34w Lamp &amp; (1) Energy Efficient Magnetic Ballast, Butted Fixture</v>
          </cell>
          <cell r="E1137">
            <v>4.2000000000000003E-2</v>
          </cell>
          <cell r="F1137">
            <v>2.15</v>
          </cell>
        </row>
        <row r="1138">
          <cell r="A1138" t="str">
            <v>S41BUT/ES</v>
          </cell>
          <cell r="C1138">
            <v>134</v>
          </cell>
          <cell r="D1138" t="str">
            <v>4' Strip Fixture w/ (1) F40T12/34w Lamp &amp; (1) Standard Magnetic Ballast, Butted Fixture</v>
          </cell>
          <cell r="E1138">
            <v>4.2999999999999997E-2</v>
          </cell>
          <cell r="F1138">
            <v>2.15</v>
          </cell>
        </row>
        <row r="1139">
          <cell r="A1139" t="str">
            <v>S41BUTTG/EE</v>
          </cell>
          <cell r="C1139">
            <v>134</v>
          </cell>
          <cell r="D1139" t="str">
            <v>4' Strip Fixture w/ (1) F40T12/34w Lamp &amp; (1) Energy Efficient Magnetic Ballast, Butted Fixture, Tube Guard</v>
          </cell>
          <cell r="E1139">
            <v>4.2000000000000003E-2</v>
          </cell>
          <cell r="F1139">
            <v>2.15</v>
          </cell>
        </row>
        <row r="1140">
          <cell r="A1140" t="str">
            <v>S41BUT/T8</v>
          </cell>
          <cell r="C1140">
            <v>132</v>
          </cell>
          <cell r="D1140" t="str">
            <v>4' Strip Fixture w/ (1) F32T8 Lamp &amp; (1) Electronic Ballast, Butted Fixtures</v>
          </cell>
          <cell r="E1140">
            <v>3.1E-2</v>
          </cell>
          <cell r="F1140">
            <v>0.25</v>
          </cell>
        </row>
        <row r="1141">
          <cell r="A1141" t="str">
            <v>S41TD/ES</v>
          </cell>
          <cell r="C1141">
            <v>134</v>
          </cell>
          <cell r="D1141" t="str">
            <v>4' Teardrop Lens Fixture w/ (1) F40T12/34w Lamp &amp; (1) Standard Magnetic Ballast</v>
          </cell>
          <cell r="E1141">
            <v>4.2999999999999997E-2</v>
          </cell>
          <cell r="F1141">
            <v>2.15</v>
          </cell>
        </row>
        <row r="1142">
          <cell r="A1142" t="str">
            <v>S41TG/EE</v>
          </cell>
          <cell r="C1142">
            <v>134</v>
          </cell>
          <cell r="D1142" t="str">
            <v>4' Strip Fixture w/ (1) F40T12/34w Lamp &amp; (1) Energy Efficient Magnetic Ballast, Tube Guard</v>
          </cell>
          <cell r="E1142">
            <v>4.2999999999999997E-2</v>
          </cell>
          <cell r="F1142">
            <v>2.15</v>
          </cell>
        </row>
        <row r="1143">
          <cell r="A1143" t="str">
            <v>S42/EE</v>
          </cell>
          <cell r="C1143">
            <v>234</v>
          </cell>
          <cell r="D1143" t="str">
            <v>4' Strip Fixture w/ (2) F40T12/34w Lamps &amp; (1) Energy Efficient Magnetic Ballast</v>
          </cell>
          <cell r="E1143">
            <v>7.2999999999999995E-2</v>
          </cell>
          <cell r="F1143">
            <v>2.35</v>
          </cell>
        </row>
        <row r="1144">
          <cell r="A1144" t="str">
            <v>S42/T8</v>
          </cell>
          <cell r="C1144">
            <v>232</v>
          </cell>
          <cell r="D1144" t="str">
            <v>4' Strip Fixture w/ (2) F32T8 Lamps &amp; (1) Electronic Ballast</v>
          </cell>
          <cell r="E1144">
            <v>5.8000000000000003E-2</v>
          </cell>
          <cell r="F1144">
            <v>0.5</v>
          </cell>
        </row>
        <row r="1145">
          <cell r="A1145" t="str">
            <v>S42BUT/EE</v>
          </cell>
          <cell r="C1145">
            <v>234</v>
          </cell>
          <cell r="D1145" t="str">
            <v>4' Strip Fixture w/ (2) F40T12/34w Lamps &amp; (1) Energy Efficient Magnetic Ballast, Butted Fixture</v>
          </cell>
          <cell r="E1145">
            <v>7.2999999999999995E-2</v>
          </cell>
          <cell r="F1145">
            <v>2.35</v>
          </cell>
        </row>
        <row r="1146">
          <cell r="A1146" t="str">
            <v>S42BUT/T8</v>
          </cell>
          <cell r="C1146">
            <v>232</v>
          </cell>
          <cell r="D1146" t="str">
            <v>4' Strip Fixture w/ (2) F32T8 Lamps &amp; (1) Electronic Ballast, Butted Fixture</v>
          </cell>
          <cell r="E1146">
            <v>5.8000000000000003E-2</v>
          </cell>
          <cell r="F1146">
            <v>0.5</v>
          </cell>
        </row>
        <row r="1147">
          <cell r="A1147" t="str">
            <v>S42T5HO</v>
          </cell>
          <cell r="C1147" t="str">
            <v>254HO</v>
          </cell>
          <cell r="D1147" t="str">
            <v>4' Strip Fixture w/ (2) FP54T5HO Lamps &amp; (1) Electronic Ballast</v>
          </cell>
          <cell r="E1147">
            <v>0.11600000000000001</v>
          </cell>
          <cell r="F1147">
            <v>0</v>
          </cell>
        </row>
        <row r="1148">
          <cell r="A1148" t="str">
            <v>S42TG/EE</v>
          </cell>
          <cell r="C1148">
            <v>234</v>
          </cell>
          <cell r="D1148" t="str">
            <v>4' Strip Fixture w/ (2) F40T12/34w Lamps &amp; (1) Energy Efficient Magnetic Ballast, Tube Guards</v>
          </cell>
          <cell r="E1148">
            <v>7.2999999999999995E-2</v>
          </cell>
          <cell r="F1148">
            <v>2.35</v>
          </cell>
        </row>
        <row r="1149">
          <cell r="A1149" t="str">
            <v>S61/EE</v>
          </cell>
          <cell r="C1149">
            <v>172</v>
          </cell>
          <cell r="D1149" t="str">
            <v>6' Strip Fixture w/ (1) F72T12/55w Lamp &amp; (1) Energy Efficient Magnetic Ballast</v>
          </cell>
          <cell r="E1149">
            <v>7.5999999999999998E-2</v>
          </cell>
          <cell r="F1149">
            <v>2.15</v>
          </cell>
        </row>
        <row r="1150">
          <cell r="A1150" t="str">
            <v>S63/EE</v>
          </cell>
          <cell r="C1150">
            <v>372</v>
          </cell>
          <cell r="D1150" t="str">
            <v>6' Strip Fixture w/ (3) F72T12/55w Lamps &amp; (2) Energy Efficient Magnetic Ballasts</v>
          </cell>
          <cell r="E1150">
            <v>0.223</v>
          </cell>
          <cell r="F1150">
            <v>6.95</v>
          </cell>
        </row>
        <row r="1151">
          <cell r="A1151" t="str">
            <v>S662/T8</v>
          </cell>
          <cell r="C1151">
            <v>238</v>
          </cell>
          <cell r="D1151" t="str">
            <v>6' Strip Fixture w/ (2) F72T8 Lamps &amp; (1) Electronic Ballast</v>
          </cell>
          <cell r="E1151">
            <v>0.08</v>
          </cell>
          <cell r="F1151">
            <v>2.5</v>
          </cell>
        </row>
        <row r="1152">
          <cell r="A1152" t="str">
            <v>S842/EE</v>
          </cell>
          <cell r="C1152">
            <v>234</v>
          </cell>
          <cell r="D1152" t="str">
            <v>8' Strip Fixture w/ (2) F40T12/34w Lamps &amp; (1) Energy Efficient Magnetic Ballast</v>
          </cell>
          <cell r="E1152">
            <v>7.2999999999999995E-2</v>
          </cell>
          <cell r="F1152">
            <v>2.35</v>
          </cell>
        </row>
        <row r="1153">
          <cell r="A1153" t="str">
            <v>S842/ES</v>
          </cell>
          <cell r="C1153">
            <v>234</v>
          </cell>
          <cell r="D1153" t="str">
            <v>8' Strip Fixture w/ (2) F40T12/34w Lamps &amp; (1) Standard Magnetic Ballast</v>
          </cell>
          <cell r="E1153">
            <v>0.08</v>
          </cell>
          <cell r="F1153">
            <v>2.35</v>
          </cell>
        </row>
        <row r="1154">
          <cell r="A1154" t="str">
            <v>S842/T8</v>
          </cell>
          <cell r="C1154">
            <v>232</v>
          </cell>
          <cell r="D1154" t="str">
            <v>8' Strip Fixture w/ (2) F32T8 Lamps &amp; (1) Electronic Ballast</v>
          </cell>
          <cell r="E1154">
            <v>5.8000000000000003E-2</v>
          </cell>
          <cell r="F1154">
            <v>0.5</v>
          </cell>
        </row>
        <row r="1155">
          <cell r="A1155" t="str">
            <v>S842BUT/ES</v>
          </cell>
          <cell r="C1155">
            <v>234</v>
          </cell>
          <cell r="D1155" t="str">
            <v>8' Strip Fixture w/ (2) F40T12/34w Lamps &amp; (1) Standard Magnetic Ballast, Butted Fixture</v>
          </cell>
          <cell r="E1155">
            <v>0.08</v>
          </cell>
          <cell r="F1155">
            <v>2.35</v>
          </cell>
        </row>
        <row r="1156">
          <cell r="A1156" t="str">
            <v>S842P/EE</v>
          </cell>
          <cell r="C1156">
            <v>234</v>
          </cell>
          <cell r="D1156" t="str">
            <v>8' Strip Fixture w/ (2) F40T12/34w Lamps &amp; (1) Energy Efficient Magnetic Ballast, Pendant Mounted</v>
          </cell>
          <cell r="E1156">
            <v>7.2999999999999995E-2</v>
          </cell>
          <cell r="F1156">
            <v>2.35</v>
          </cell>
        </row>
        <row r="1157">
          <cell r="A1157" t="str">
            <v>S842P/ES</v>
          </cell>
          <cell r="C1157">
            <v>234</v>
          </cell>
          <cell r="D1157" t="str">
            <v>8' Strip Fixture w/ (2) F40T12/34w Lamps &amp; (1) Standard Magnetic Ballast, Pendant Mounted</v>
          </cell>
          <cell r="E1157">
            <v>0.08</v>
          </cell>
          <cell r="F1157">
            <v>2.35</v>
          </cell>
        </row>
        <row r="1158">
          <cell r="A1158" t="str">
            <v>S842P/SS</v>
          </cell>
          <cell r="C1158">
            <v>240</v>
          </cell>
          <cell r="D1158" t="str">
            <v>8' Strip Fixture w/ (2) F40T12/40w Lamps &amp; (1) Standard Magnetic Ballast, Pendant Mounted</v>
          </cell>
          <cell r="E1158">
            <v>9.4E-2</v>
          </cell>
          <cell r="F1158">
            <v>2.35</v>
          </cell>
        </row>
        <row r="1159">
          <cell r="A1159" t="str">
            <v>S842TD/ES</v>
          </cell>
          <cell r="C1159">
            <v>234</v>
          </cell>
          <cell r="D1159" t="str">
            <v>8' Teardrop Lens Fixture w/ (2) F40T12/34w Lamps &amp; (1) Standard Magnetic Ballast</v>
          </cell>
          <cell r="E1159">
            <v>0.08</v>
          </cell>
          <cell r="F1159">
            <v>2.35</v>
          </cell>
        </row>
        <row r="1160">
          <cell r="A1160" t="str">
            <v>S844/EE</v>
          </cell>
          <cell r="C1160">
            <v>434</v>
          </cell>
          <cell r="D1160" t="str">
            <v>8' Strip Fixture w/ (4) F40T12/34w Lamps &amp; (2) Energy Efficient Magnetic Ballasts</v>
          </cell>
          <cell r="E1160">
            <v>0.14599999999999999</v>
          </cell>
          <cell r="F1160">
            <v>4.45</v>
          </cell>
        </row>
        <row r="1161">
          <cell r="A1161" t="str">
            <v>S844/T8</v>
          </cell>
          <cell r="C1161">
            <v>432</v>
          </cell>
          <cell r="D1161" t="str">
            <v>8' Strip Fixture w/ (4) F32T8 Lamps &amp; (1) Electronic Ballast</v>
          </cell>
          <cell r="E1161">
            <v>0.112</v>
          </cell>
          <cell r="F1161">
            <v>1</v>
          </cell>
        </row>
        <row r="1162">
          <cell r="A1162" t="str">
            <v>S881/EE</v>
          </cell>
          <cell r="C1162">
            <v>165</v>
          </cell>
          <cell r="D1162" t="str">
            <v>8' Strip Fixture w/ (1) F96T12/65w Lamps &amp; (1) Energy Efficient Magnetic Ballast</v>
          </cell>
          <cell r="E1162">
            <v>6.5000000000000002E-2</v>
          </cell>
          <cell r="F1162">
            <v>3</v>
          </cell>
        </row>
        <row r="1163">
          <cell r="A1163" t="str">
            <v>S882/EE</v>
          </cell>
          <cell r="C1163">
            <v>265</v>
          </cell>
          <cell r="D1163" t="str">
            <v>8' Strip Fixture w/ (2) F96T12/65w Lamps &amp; (1) Energy Efficient Magnetic Ballast</v>
          </cell>
          <cell r="E1163">
            <v>0.123</v>
          </cell>
          <cell r="F1163">
            <v>6.65</v>
          </cell>
        </row>
        <row r="1164">
          <cell r="A1164" t="str">
            <v>SW2X24BIAX</v>
          </cell>
          <cell r="C1164" t="str">
            <v>224 BIAX</v>
          </cell>
          <cell r="D1164" t="str">
            <v>Swivel Fixture w/ (2) FT24T5 Biax Lamps &amp; (1) Electronic Ballast</v>
          </cell>
          <cell r="E1164">
            <v>4.9000000000000002E-2</v>
          </cell>
          <cell r="F1164">
            <v>0</v>
          </cell>
        </row>
        <row r="1165">
          <cell r="A1165" t="str">
            <v>TP41/EE</v>
          </cell>
          <cell r="C1165">
            <v>134</v>
          </cell>
          <cell r="D1165" t="str">
            <v>4' Tamper Proof Fixture w/ (1) F40T12/34w Lamp &amp; (1) Energy Efficient Magnetic Ballast</v>
          </cell>
          <cell r="E1165">
            <v>4.2000000000000003E-2</v>
          </cell>
          <cell r="F1165">
            <v>2.15</v>
          </cell>
        </row>
        <row r="1166">
          <cell r="A1166" t="str">
            <v>TP42/T8</v>
          </cell>
          <cell r="C1166">
            <v>232</v>
          </cell>
          <cell r="D1166" t="str">
            <v>4' Tamper Proof Fixture w/ (2) F32T8 Lamps &amp; (1) Electronic Ballast</v>
          </cell>
          <cell r="E1166">
            <v>5.8000000000000003E-2</v>
          </cell>
          <cell r="F1166">
            <v>0.5</v>
          </cell>
        </row>
        <row r="1167">
          <cell r="A1167" t="str">
            <v>UC21/SS</v>
          </cell>
          <cell r="C1167">
            <v>120</v>
          </cell>
          <cell r="D1167" t="str">
            <v>2' Undercabinet Fixture w/ (1) F20T12/20w Lamp &amp; Standard Magnetic Ballast</v>
          </cell>
          <cell r="E1167">
            <v>3.2000000000000001E-2</v>
          </cell>
          <cell r="F1167">
            <v>2</v>
          </cell>
        </row>
        <row r="1168">
          <cell r="A1168" t="str">
            <v>UC31/T8</v>
          </cell>
          <cell r="C1168">
            <v>125</v>
          </cell>
          <cell r="D1168" t="str">
            <v>3' Undercabinet Fixture w/ (1) F25T8 Lamp &amp; (1) Electronic Ballast</v>
          </cell>
          <cell r="E1168">
            <v>2.7E-2</v>
          </cell>
          <cell r="F1168">
            <v>0</v>
          </cell>
        </row>
        <row r="1169">
          <cell r="A1169" t="str">
            <v>UC41/EE</v>
          </cell>
          <cell r="C1169">
            <v>134</v>
          </cell>
          <cell r="D1169" t="str">
            <v>4' Undercabinet Fixture w/ (1) F40T12/34w Lamp &amp; (1) Energy Efficient Magnetic Ballast</v>
          </cell>
          <cell r="E1169">
            <v>4.2000000000000003E-2</v>
          </cell>
          <cell r="F1169">
            <v>2.15</v>
          </cell>
        </row>
        <row r="1170">
          <cell r="A1170" t="str">
            <v>UC41/ES</v>
          </cell>
          <cell r="C1170">
            <v>134</v>
          </cell>
          <cell r="D1170" t="str">
            <v>4' Undercabinet Fixture w/ (1) F40T12/34w Lamp &amp; (1) Standard Magnetic Ballast</v>
          </cell>
          <cell r="E1170">
            <v>0.05</v>
          </cell>
          <cell r="F1170">
            <v>2.15</v>
          </cell>
        </row>
        <row r="1171">
          <cell r="A1171" t="str">
            <v>UC41/T8</v>
          </cell>
          <cell r="C1171">
            <v>132</v>
          </cell>
          <cell r="D1171" t="str">
            <v>4' Undercabinet Fixture w/ (1) F32T8 Lamp &amp; (1) Electronic Ballast</v>
          </cell>
          <cell r="E1171">
            <v>3.1E-2</v>
          </cell>
          <cell r="F1171">
            <v>0.25</v>
          </cell>
        </row>
        <row r="1172">
          <cell r="A1172" t="str">
            <v>UC42/T8</v>
          </cell>
          <cell r="C1172">
            <v>232</v>
          </cell>
          <cell r="D1172" t="str">
            <v>4' Undercabinet Fixture w/ (2) F32T8 Lamps &amp; (1) Electronic Ballast</v>
          </cell>
          <cell r="E1172">
            <v>5.8000000000000003E-2</v>
          </cell>
          <cell r="F1172">
            <v>0.5</v>
          </cell>
        </row>
        <row r="1173">
          <cell r="A1173" t="str">
            <v>UC61/SE</v>
          </cell>
          <cell r="C1173">
            <v>155</v>
          </cell>
          <cell r="D1173" t="str">
            <v>6' Undercabinet Fixture w/ (1) F72T12/55w Lamp &amp; (1) Energy Efficient Magnetic Ballast</v>
          </cell>
          <cell r="E1173">
            <v>6.2E-2</v>
          </cell>
          <cell r="F1173">
            <v>2.5</v>
          </cell>
        </row>
        <row r="1174">
          <cell r="A1174" t="str">
            <v>UD1243/T8</v>
          </cell>
          <cell r="C1174">
            <v>332</v>
          </cell>
          <cell r="D1174" t="str">
            <v>12' Up/Downlight Fixture w/ (3) F32T8 Lamps &amp; (1) Electronic Ballast</v>
          </cell>
          <cell r="E1174">
            <v>8.7999999999999995E-2</v>
          </cell>
          <cell r="F1174">
            <v>0.75</v>
          </cell>
        </row>
        <row r="1175">
          <cell r="A1175" t="str">
            <v>UD21/T8</v>
          </cell>
          <cell r="C1175">
            <v>117</v>
          </cell>
          <cell r="D1175" t="str">
            <v>2' Up/Downlight Fixture w/ (1) F17T8 Lamp &amp; (1) Electronic Ballast</v>
          </cell>
          <cell r="E1175">
            <v>1.7000000000000001E-2</v>
          </cell>
          <cell r="F1175">
            <v>0</v>
          </cell>
        </row>
        <row r="1176">
          <cell r="A1176" t="str">
            <v>UD41/T8</v>
          </cell>
          <cell r="C1176">
            <v>132</v>
          </cell>
          <cell r="D1176" t="str">
            <v>4' Up/Downlight Fixture w/ (1) F32T8 Lamp &amp; (1) Electronic Ballast</v>
          </cell>
          <cell r="E1176">
            <v>3.1E-2</v>
          </cell>
          <cell r="F1176">
            <v>0.25</v>
          </cell>
        </row>
        <row r="1177">
          <cell r="A1177" t="str">
            <v>UD43/T8</v>
          </cell>
          <cell r="C1177">
            <v>332</v>
          </cell>
          <cell r="D1177" t="str">
            <v>4' Up/Downlight Fixture w/ (3) F32T8 Lamps &amp; (1) Electronic Ballast</v>
          </cell>
          <cell r="E1177">
            <v>8.7999999999999995E-2</v>
          </cell>
          <cell r="F1177">
            <v>0.75</v>
          </cell>
        </row>
        <row r="1178">
          <cell r="A1178" t="str">
            <v>UD842/T8</v>
          </cell>
          <cell r="C1178">
            <v>232</v>
          </cell>
          <cell r="D1178" t="str">
            <v>4' Up/Downlight Fixture w/ (2) F32T8 Lamps &amp; (1) Electronic Ballast</v>
          </cell>
          <cell r="E1178">
            <v>5.8000000000000003E-2</v>
          </cell>
          <cell r="F1178">
            <v>0.5</v>
          </cell>
        </row>
        <row r="1179">
          <cell r="A1179" t="str">
            <v>UD846/T8</v>
          </cell>
          <cell r="C1179">
            <v>632</v>
          </cell>
          <cell r="D1179" t="str">
            <v>4' Up/Downlight Fixture w/ (6) F32T8 Lamps &amp; (2) Electronic Ballasts</v>
          </cell>
          <cell r="E1179">
            <v>0.17599999999999999</v>
          </cell>
          <cell r="F1179">
            <v>1.5</v>
          </cell>
        </row>
        <row r="1180">
          <cell r="A1180" t="str">
            <v>V21/SE</v>
          </cell>
          <cell r="C1180">
            <v>120</v>
          </cell>
          <cell r="D1180" t="str">
            <v>2' Vanity Fixture w/ (1) F20T12 Lamp &amp; (1) Energy Efficient Magnetic Ballast</v>
          </cell>
          <cell r="E1180">
            <v>2.4E-2</v>
          </cell>
          <cell r="F1180">
            <v>2</v>
          </cell>
        </row>
        <row r="1181">
          <cell r="A1181" t="str">
            <v>V21/SS</v>
          </cell>
          <cell r="C1181">
            <v>120</v>
          </cell>
          <cell r="D1181" t="str">
            <v>2' Vanity Fixture w/ (1) F20T12 Lamp &amp; (1) Standard Magnetic Ballast</v>
          </cell>
          <cell r="E1181">
            <v>3.2000000000000001E-2</v>
          </cell>
          <cell r="F1181">
            <v>2</v>
          </cell>
        </row>
        <row r="1182">
          <cell r="A1182" t="str">
            <v>V22/EE</v>
          </cell>
          <cell r="C1182">
            <v>220</v>
          </cell>
          <cell r="D1182" t="str">
            <v>2' Vanity Fixture w/ (2) F20T12 Lamps (1) Standard Magnetic Ballast</v>
          </cell>
          <cell r="E1182">
            <v>0.04</v>
          </cell>
          <cell r="F1182">
            <v>2.15</v>
          </cell>
        </row>
        <row r="1183">
          <cell r="A1183" t="str">
            <v>V22/SS</v>
          </cell>
          <cell r="C1183">
            <v>220</v>
          </cell>
          <cell r="D1183" t="str">
            <v>2' Vanity Fixture w/ (2) F20T12 Lamps (1) Standard Magnetic Ballast</v>
          </cell>
          <cell r="E1183">
            <v>0.04</v>
          </cell>
          <cell r="F1183">
            <v>2.15</v>
          </cell>
        </row>
        <row r="1184">
          <cell r="A1184" t="str">
            <v>V31/SS</v>
          </cell>
          <cell r="C1184">
            <v>130</v>
          </cell>
          <cell r="D1184" t="str">
            <v>2' Vanity Fixture w/ (1) F30T12/30w Lamp &amp; (1) Standard Magnetic Ballast</v>
          </cell>
          <cell r="E1184">
            <v>0.04</v>
          </cell>
          <cell r="F1184">
            <v>2.1</v>
          </cell>
        </row>
        <row r="1185">
          <cell r="A1185" t="str">
            <v>V31/T8</v>
          </cell>
          <cell r="C1185">
            <v>125</v>
          </cell>
          <cell r="D1185" t="str">
            <v>3' Vanity Fixture w/ (1) F25T8 Lamp &amp; (1) Electronic Ballast</v>
          </cell>
          <cell r="E1185">
            <v>2.7E-2</v>
          </cell>
          <cell r="F1185">
            <v>0</v>
          </cell>
        </row>
        <row r="1186">
          <cell r="A1186" t="str">
            <v>V32/EE</v>
          </cell>
          <cell r="C1186">
            <v>225</v>
          </cell>
          <cell r="D1186" t="str">
            <v>2' Vanity Fixture w/ (1) F30T12/25w Lamp &amp; (1) Energy Efficient Magnetic Ballast</v>
          </cell>
          <cell r="E1186">
            <v>5.1999999999999998E-2</v>
          </cell>
          <cell r="F1186">
            <v>2.25</v>
          </cell>
        </row>
        <row r="1187">
          <cell r="A1187" t="str">
            <v>V41/EE</v>
          </cell>
          <cell r="C1187">
            <v>134</v>
          </cell>
          <cell r="D1187" t="str">
            <v>4' Vanity Fixture w/ (1) F40T12/34w Lamp &amp; (1) Energy Efficient Magnetic Ballast</v>
          </cell>
          <cell r="E1187">
            <v>4.2000000000000003E-2</v>
          </cell>
          <cell r="F1187">
            <v>2.15</v>
          </cell>
        </row>
        <row r="1188">
          <cell r="A1188" t="str">
            <v>V41/ES</v>
          </cell>
          <cell r="C1188">
            <v>134</v>
          </cell>
          <cell r="D1188" t="str">
            <v>4' Vanity Fixture w/ (1) F40T12/34w Lamp &amp; (1) Standard Magnetic Ballast</v>
          </cell>
          <cell r="E1188">
            <v>0.05</v>
          </cell>
          <cell r="F1188">
            <v>2.15</v>
          </cell>
        </row>
        <row r="1189">
          <cell r="A1189" t="str">
            <v>V41BUT/ES</v>
          </cell>
          <cell r="C1189">
            <v>134</v>
          </cell>
          <cell r="D1189" t="str">
            <v>4' Vanity Fixture w/ (1) F40T12/34w Lamp &amp; (1) Standard Magnetic Ballast, Butted Fixture</v>
          </cell>
          <cell r="E1189">
            <v>0.05</v>
          </cell>
          <cell r="F1189">
            <v>2.15</v>
          </cell>
        </row>
        <row r="1190">
          <cell r="A1190" t="str">
            <v>V42/EE</v>
          </cell>
          <cell r="C1190">
            <v>234</v>
          </cell>
          <cell r="D1190" t="str">
            <v>4' Vanity Fixture w/ (2) F40T12/34w Lamps &amp; (1) Energy Efficient Magnetic Ballast</v>
          </cell>
          <cell r="E1190">
            <v>7.2999999999999995E-2</v>
          </cell>
          <cell r="F1190">
            <v>2.35</v>
          </cell>
        </row>
        <row r="1191">
          <cell r="A1191" t="str">
            <v>V42/ES</v>
          </cell>
          <cell r="C1191">
            <v>234</v>
          </cell>
          <cell r="D1191" t="str">
            <v>4' Vanity Fixture w/ (2) F40T12/34w Lamps &amp; (1) Standard Magnetic Ballast</v>
          </cell>
          <cell r="E1191">
            <v>0.08</v>
          </cell>
          <cell r="F1191">
            <v>2.35</v>
          </cell>
        </row>
        <row r="1192">
          <cell r="A1192" t="str">
            <v>V42/SE</v>
          </cell>
          <cell r="C1192">
            <v>240</v>
          </cell>
          <cell r="D1192" t="str">
            <v>4' Vanity Fixture w/ (2) F40T12/40w Lamps &amp; (1) Energy Efficient Magnetic Ballast</v>
          </cell>
          <cell r="E1192">
            <v>8.4000000000000005E-2</v>
          </cell>
          <cell r="F1192">
            <v>2.35</v>
          </cell>
        </row>
        <row r="1193">
          <cell r="A1193" t="str">
            <v>V42/T8</v>
          </cell>
          <cell r="C1193">
            <v>232</v>
          </cell>
          <cell r="D1193" t="str">
            <v>4' Vanity Fixture w/ (2) F32T8 Lamps &amp; (1) Electronic Ballast</v>
          </cell>
          <cell r="E1193">
            <v>5.8000000000000003E-2</v>
          </cell>
          <cell r="F1193">
            <v>0.5</v>
          </cell>
        </row>
        <row r="1194">
          <cell r="A1194" t="str">
            <v>V42TP/EE</v>
          </cell>
          <cell r="C1194">
            <v>234</v>
          </cell>
          <cell r="D1194" t="str">
            <v>4' Vanity Fixture w/ (2) F40T12/34w Lamps &amp; (1) Energy Efficient Magnetic Ballast</v>
          </cell>
          <cell r="E1194">
            <v>7.2999999999999995E-2</v>
          </cell>
          <cell r="F1194">
            <v>2.35</v>
          </cell>
        </row>
        <row r="1195">
          <cell r="A1195" t="str">
            <v>V42TP/T8</v>
          </cell>
          <cell r="C1195">
            <v>232</v>
          </cell>
          <cell r="D1195" t="str">
            <v>4' Tamper Proof Vanity Fixture w/ (2) F32T8 Lamps &amp; (1) Electronic Ballast</v>
          </cell>
          <cell r="E1195">
            <v>5.8000000000000003E-2</v>
          </cell>
          <cell r="F1195">
            <v>0.5</v>
          </cell>
        </row>
        <row r="1196">
          <cell r="A1196" t="str">
            <v>V842/EE</v>
          </cell>
          <cell r="C1196">
            <v>234</v>
          </cell>
          <cell r="D1196" t="str">
            <v>8' Vanity Fixture w/ (2) F40T12/34w Lamps &amp; (1) Energy Efficient Magnetic Ballast</v>
          </cell>
          <cell r="E1196">
            <v>7.2999999999999995E-2</v>
          </cell>
          <cell r="F1196">
            <v>2.35</v>
          </cell>
        </row>
        <row r="1197">
          <cell r="A1197" t="str">
            <v>V842/ES</v>
          </cell>
          <cell r="C1197">
            <v>234</v>
          </cell>
          <cell r="D1197" t="str">
            <v>8' Vanity Fixture w/ (2) F40T12/34w Lamps &amp; (1) Standard Magnetic Ballast</v>
          </cell>
          <cell r="E1197">
            <v>0.08</v>
          </cell>
          <cell r="F1197">
            <v>2.35</v>
          </cell>
        </row>
        <row r="1198">
          <cell r="A1198" t="str">
            <v>VP22/SS</v>
          </cell>
          <cell r="C1198">
            <v>220</v>
          </cell>
          <cell r="D1198" t="str">
            <v>2' Vapor Proof Wrap w/ (2) F20T12 Lamps (1) Standard Magnetic Ballast</v>
          </cell>
          <cell r="E1198">
            <v>0.04</v>
          </cell>
          <cell r="F1198">
            <v>2.15</v>
          </cell>
        </row>
        <row r="1199">
          <cell r="A1199" t="str">
            <v>VP41/EE</v>
          </cell>
          <cell r="C1199">
            <v>134</v>
          </cell>
          <cell r="D1199" t="str">
            <v>4' Vapor Tight Wrap w/ (1) F40T12/34w Lamp &amp; (1) Energy Efficient Magnetic Ballast</v>
          </cell>
          <cell r="E1199">
            <v>4.2000000000000003E-2</v>
          </cell>
          <cell r="F1199">
            <v>2.15</v>
          </cell>
        </row>
        <row r="1200">
          <cell r="A1200" t="str">
            <v>VP42/EE</v>
          </cell>
          <cell r="C1200">
            <v>234</v>
          </cell>
          <cell r="D1200" t="str">
            <v>4' Vapor-Tight Wrap w/ (2) F40T12/34w Lamps &amp; (1) Energy Efficient Magnetic Ballast</v>
          </cell>
          <cell r="E1200">
            <v>7.2999999999999995E-2</v>
          </cell>
          <cell r="F1200">
            <v>2.35</v>
          </cell>
        </row>
        <row r="1201">
          <cell r="A1201" t="str">
            <v>VP42/ES</v>
          </cell>
          <cell r="C1201">
            <v>234</v>
          </cell>
          <cell r="D1201" t="str">
            <v>4' Vapor-Tight Wrap w/ (2) F40T12/34w Lamps &amp; (1) Standard Magnetic Ballast</v>
          </cell>
          <cell r="E1201">
            <v>0.08</v>
          </cell>
          <cell r="F1201">
            <v>2.35</v>
          </cell>
        </row>
        <row r="1202">
          <cell r="A1202" t="str">
            <v>VP42/T8</v>
          </cell>
          <cell r="C1202">
            <v>232</v>
          </cell>
          <cell r="D1202" t="str">
            <v>4' Vapor-Tight Wrap w/ (2) F32T8 Lamps &amp; (1) 2/32 Electronic Ballast</v>
          </cell>
          <cell r="E1202">
            <v>5.8999999999999997E-2</v>
          </cell>
          <cell r="F1202">
            <v>0.5</v>
          </cell>
        </row>
        <row r="1203">
          <cell r="A1203" t="str">
            <v>VP42BUT/EE</v>
          </cell>
          <cell r="C1203">
            <v>234</v>
          </cell>
          <cell r="D1203" t="str">
            <v>4' Vapor-Tight Wrap w/ (2) F40T12/34w Lamps &amp; (1) Energy Efficient Magnetic Ballast, Butted Fixture</v>
          </cell>
          <cell r="E1203">
            <v>7.2999999999999995E-2</v>
          </cell>
          <cell r="F1203">
            <v>2.35</v>
          </cell>
        </row>
        <row r="1204">
          <cell r="A1204" t="str">
            <v>VP42BUT/ES</v>
          </cell>
          <cell r="C1204">
            <v>234</v>
          </cell>
          <cell r="D1204" t="str">
            <v>4' Vapor-Tight Wrap w/ (2) F40T12 Lamps &amp; (1) Ballast  Butted Fixture</v>
          </cell>
          <cell r="E1204">
            <v>7.2999999999999995E-2</v>
          </cell>
          <cell r="F1204">
            <v>2.35</v>
          </cell>
        </row>
        <row r="1205">
          <cell r="A1205" t="str">
            <v>VP42BUT/T8</v>
          </cell>
          <cell r="C1205">
            <v>232</v>
          </cell>
          <cell r="D1205" t="str">
            <v>4' Vapor-Tight Wrap w/ (2) F32T8 Lamps &amp; (1) 2/32 Electronic Ballast, Butted Fixture</v>
          </cell>
          <cell r="E1205">
            <v>5.8999999999999997E-2</v>
          </cell>
          <cell r="F1205">
            <v>0.5</v>
          </cell>
        </row>
        <row r="1206">
          <cell r="A1206" t="str">
            <v>VP844/EE</v>
          </cell>
          <cell r="C1206">
            <v>434</v>
          </cell>
          <cell r="D1206" t="str">
            <v>8' Vapor-Tight Wrap w/ (4) F40T12/34w Lamps &amp; (2) Energy Efficient Magnetic Ballast</v>
          </cell>
          <cell r="E1206">
            <v>0.14599999999999999</v>
          </cell>
          <cell r="F1206">
            <v>4.45</v>
          </cell>
        </row>
        <row r="1207">
          <cell r="A1207" t="str">
            <v>VP882/EE</v>
          </cell>
          <cell r="C1207">
            <v>265</v>
          </cell>
          <cell r="D1207" t="str">
            <v>8' Vapor Tight Wrap w/ (2) F96T12/65W Lamps &amp; (1) Energy Efficient Magnetic Ballast</v>
          </cell>
          <cell r="E1207">
            <v>0.123</v>
          </cell>
          <cell r="F1207">
            <v>4.25</v>
          </cell>
        </row>
        <row r="1208">
          <cell r="A1208" t="str">
            <v>VP882HO/EE</v>
          </cell>
          <cell r="C1208" t="str">
            <v>2110HO</v>
          </cell>
          <cell r="D1208" t="str">
            <v>8' Vapor Tight Wrap w/ (2) F96T12/110w HO Lamps &amp; (1) Energy Efficient Magnetic Ballast</v>
          </cell>
          <cell r="E1208">
            <v>0.22800000000000001</v>
          </cell>
          <cell r="F1208">
            <v>4.25</v>
          </cell>
        </row>
        <row r="1209">
          <cell r="A1209" t="str">
            <v>W1243/ES</v>
          </cell>
          <cell r="C1209">
            <v>334</v>
          </cell>
          <cell r="D1209" t="str">
            <v>12' Wrap Fixture w/ (3) 40T12/34w Lamps &amp; (2) Standard Magnetic Ballasts</v>
          </cell>
          <cell r="E1209">
            <v>0.13</v>
          </cell>
          <cell r="F1209">
            <v>4.1500000000000004</v>
          </cell>
        </row>
        <row r="1210">
          <cell r="A1210" t="str">
            <v>W21/SS</v>
          </cell>
          <cell r="C1210">
            <v>120</v>
          </cell>
          <cell r="D1210" t="str">
            <v>2' Wrap Fixture w/ (1) F20T12 Lamp &amp; (1) Standard Magnetic Ballast</v>
          </cell>
          <cell r="E1210">
            <v>0.03</v>
          </cell>
          <cell r="F1210">
            <v>1.95</v>
          </cell>
        </row>
        <row r="1211">
          <cell r="A1211" t="str">
            <v>W22/EE</v>
          </cell>
          <cell r="C1211">
            <v>220</v>
          </cell>
          <cell r="D1211" t="str">
            <v>2' Wrap Fixture w/ (2) F20T12 Lamps &amp; (1) Energy Efficient Magnetic Ballast</v>
          </cell>
          <cell r="E1211">
            <v>5.1999999999999998E-2</v>
          </cell>
          <cell r="F1211">
            <v>2.1</v>
          </cell>
        </row>
        <row r="1212">
          <cell r="A1212" t="str">
            <v>W22/SE</v>
          </cell>
          <cell r="C1212">
            <v>220</v>
          </cell>
          <cell r="D1212" t="str">
            <v>2' Wrap Fixture w/ (2) F20T12 Lamps &amp; (1) Energy Efficient Magnetic Ballast</v>
          </cell>
          <cell r="E1212">
            <v>5.1999999999999998E-2</v>
          </cell>
          <cell r="F1212">
            <v>2.1</v>
          </cell>
        </row>
        <row r="1213">
          <cell r="A1213" t="str">
            <v>W22/SS</v>
          </cell>
          <cell r="C1213">
            <v>220</v>
          </cell>
          <cell r="D1213" t="str">
            <v>2' Wrap Fixture w/ (2) F20T12 Lamps &amp; (1) Standard Magnetic Ballast</v>
          </cell>
          <cell r="E1213">
            <v>5.6000000000000001E-2</v>
          </cell>
          <cell r="F1213">
            <v>2.1</v>
          </cell>
        </row>
        <row r="1214">
          <cell r="A1214" t="str">
            <v>W22/T8</v>
          </cell>
          <cell r="C1214">
            <v>217</v>
          </cell>
          <cell r="D1214" t="str">
            <v>2' Wrap Fixture w/ (2) F17T8 Lamps &amp; (1) Electronic Ballast</v>
          </cell>
          <cell r="E1214">
            <v>3.4000000000000002E-2</v>
          </cell>
          <cell r="F1214">
            <v>0</v>
          </cell>
        </row>
        <row r="1215">
          <cell r="A1215" t="str">
            <v>W22PC/SE</v>
          </cell>
          <cell r="C1215">
            <v>220</v>
          </cell>
          <cell r="D1215" t="str">
            <v>2' Wrap Fixture w/ (2) F20T12 Lamps &amp; (1) Energy Efficient Magnetic Ballast, with Pull Chain</v>
          </cell>
          <cell r="E1215">
            <v>5.1999999999999998E-2</v>
          </cell>
          <cell r="F1215">
            <v>2.1</v>
          </cell>
        </row>
        <row r="1216">
          <cell r="A1216" t="str">
            <v>W41/EE</v>
          </cell>
          <cell r="C1216">
            <v>134</v>
          </cell>
          <cell r="D1216" t="str">
            <v>4' Wrap Fixture w/ (1) F40T12/34w Lamp &amp; (1) Energy Efficient Magnetic Ballast</v>
          </cell>
          <cell r="E1216">
            <v>4.2000000000000003E-2</v>
          </cell>
          <cell r="F1216">
            <v>2.15</v>
          </cell>
        </row>
        <row r="1217">
          <cell r="A1217" t="str">
            <v>W41/ES</v>
          </cell>
          <cell r="C1217">
            <v>134</v>
          </cell>
          <cell r="D1217" t="str">
            <v>4' Wrap Fixture w/ (1) F40T12/34w Lamp &amp; (1) Standard Magnetic Ballast</v>
          </cell>
          <cell r="E1217">
            <v>0.05</v>
          </cell>
          <cell r="F1217">
            <v>2.15</v>
          </cell>
        </row>
        <row r="1218">
          <cell r="A1218" t="str">
            <v>W41/T8</v>
          </cell>
          <cell r="C1218">
            <v>132</v>
          </cell>
          <cell r="D1218" t="str">
            <v>4' Wrap Fixture w/ (1) F32T8/32w Lamp &amp; (1) Electronic Ballast</v>
          </cell>
          <cell r="E1218">
            <v>3.1E-2</v>
          </cell>
          <cell r="F1218">
            <v>0.25</v>
          </cell>
        </row>
        <row r="1219">
          <cell r="A1219" t="str">
            <v>W41BUT/EE</v>
          </cell>
          <cell r="C1219">
            <v>134</v>
          </cell>
          <cell r="D1219" t="str">
            <v>4' Wrap Fixture w/ (1) F40T12/34w Lamp &amp; (1) Energy Efficient Magnetic Ballast, Butted Fixtures</v>
          </cell>
          <cell r="E1219">
            <v>4.2000000000000003E-2</v>
          </cell>
          <cell r="F1219">
            <v>2.15</v>
          </cell>
        </row>
        <row r="1220">
          <cell r="A1220" t="str">
            <v>W41BUT/ES</v>
          </cell>
          <cell r="C1220">
            <v>134</v>
          </cell>
          <cell r="D1220" t="str">
            <v>4' Wrap Fixture w/ (1) F40T12/34w Lamp &amp; (1) Standard Magnetic Ballast, Butted Fixture</v>
          </cell>
          <cell r="E1220">
            <v>0.05</v>
          </cell>
          <cell r="F1220">
            <v>2.15</v>
          </cell>
        </row>
        <row r="1221">
          <cell r="A1221" t="str">
            <v>W42/EE</v>
          </cell>
          <cell r="C1221">
            <v>234</v>
          </cell>
          <cell r="D1221" t="str">
            <v>4' Wrap Fixture w/ (2) F40T12/34w Lamps &amp; (1) Energy Efficient Magnetic Ballast</v>
          </cell>
          <cell r="E1221">
            <v>7.2999999999999995E-2</v>
          </cell>
          <cell r="F1221">
            <v>2.35</v>
          </cell>
        </row>
        <row r="1222">
          <cell r="A1222" t="str">
            <v>W42/ES</v>
          </cell>
          <cell r="C1222">
            <v>234</v>
          </cell>
          <cell r="D1222" t="str">
            <v>4' Wrap Fixture w/ (2) F40T12/34w Lamps &amp; (1) Standard Magnetic Ballast</v>
          </cell>
          <cell r="E1222">
            <v>0.08</v>
          </cell>
          <cell r="F1222">
            <v>2.35</v>
          </cell>
        </row>
        <row r="1223">
          <cell r="A1223" t="str">
            <v>W42/SE</v>
          </cell>
          <cell r="C1223">
            <v>240</v>
          </cell>
          <cell r="D1223" t="str">
            <v>4' Wrap Fixture w/ (2) F40T12/40w Lamps &amp; (1) Energy Efficient Magnetic Ballast</v>
          </cell>
          <cell r="E1223">
            <v>8.4000000000000005E-2</v>
          </cell>
          <cell r="F1223">
            <v>2.35</v>
          </cell>
        </row>
        <row r="1224">
          <cell r="A1224" t="str">
            <v>W42/SS</v>
          </cell>
          <cell r="C1224">
            <v>240</v>
          </cell>
          <cell r="D1224" t="str">
            <v>4' Wrap Fixture w/ (2) F40T12/40w Lamps &amp; (1) Standard Magnetic Ballast</v>
          </cell>
          <cell r="E1224">
            <v>0.09</v>
          </cell>
          <cell r="F1224">
            <v>2.35</v>
          </cell>
        </row>
        <row r="1225">
          <cell r="A1225" t="str">
            <v>W42/T8</v>
          </cell>
          <cell r="C1225">
            <v>232</v>
          </cell>
          <cell r="D1225" t="str">
            <v>4' Wrap Fixture w/ (2) F32T8 Lamps &amp; (1) Electronic Ballast</v>
          </cell>
          <cell r="E1225">
            <v>5.8000000000000003E-2</v>
          </cell>
          <cell r="F1225">
            <v>0.5</v>
          </cell>
        </row>
        <row r="1226">
          <cell r="A1226" t="str">
            <v>W42BAT/EE</v>
          </cell>
          <cell r="C1226">
            <v>234</v>
          </cell>
          <cell r="D1226" t="str">
            <v>4' Wrap Fixture w/ (2) F40T12/34w Lamps &amp; (1) Energy Efficient Magnetic Ballast, Battery Backup</v>
          </cell>
          <cell r="E1226">
            <v>7.2999999999999995E-2</v>
          </cell>
          <cell r="F1226">
            <v>2.35</v>
          </cell>
        </row>
        <row r="1227">
          <cell r="A1227" t="str">
            <v>W42BUT/EE</v>
          </cell>
          <cell r="C1227">
            <v>234</v>
          </cell>
          <cell r="D1227" t="str">
            <v>4' Wrap Fixture w/ (2) F40T12/34w Lamps &amp; (1) Energy Efficient Magnetic Ballast, Butted Fixture</v>
          </cell>
          <cell r="E1227">
            <v>7.2999999999999995E-2</v>
          </cell>
          <cell r="F1227">
            <v>2.35</v>
          </cell>
        </row>
        <row r="1228">
          <cell r="A1228" t="str">
            <v>W42BUT/ES</v>
          </cell>
          <cell r="C1228">
            <v>234</v>
          </cell>
          <cell r="D1228" t="str">
            <v>4' Wrap Fixture w/ (2) F40T12/34w Lamps &amp; (1) Standard Magnetic Ballast, Butted Fixtures</v>
          </cell>
          <cell r="E1228">
            <v>0.08</v>
          </cell>
          <cell r="F1228">
            <v>2.35</v>
          </cell>
        </row>
        <row r="1229">
          <cell r="A1229" t="str">
            <v>W42BUT/T8</v>
          </cell>
          <cell r="C1229">
            <v>232</v>
          </cell>
          <cell r="D1229" t="str">
            <v>4' Wrap Fixture w/ (2) F32T8 Lamps &amp; (1) Electronic Ballast, Butted Fixtures</v>
          </cell>
          <cell r="E1229">
            <v>5.8000000000000003E-2</v>
          </cell>
          <cell r="F1229">
            <v>0.5</v>
          </cell>
        </row>
        <row r="1230">
          <cell r="A1230" t="str">
            <v>W42BUTMC/EE</v>
          </cell>
          <cell r="C1230">
            <v>234</v>
          </cell>
          <cell r="D1230" t="str">
            <v>4' Wrap Fixture w/ (2) F40T12/34w Lamps &amp; (1) Energy Efficient Magnetic Ballast, Microcell Lens, Butted Fixture</v>
          </cell>
          <cell r="E1230">
            <v>7.2999999999999995E-2</v>
          </cell>
          <cell r="F1230">
            <v>2.35</v>
          </cell>
        </row>
        <row r="1231">
          <cell r="A1231" t="str">
            <v>W42BUTMC/ES</v>
          </cell>
          <cell r="C1231">
            <v>234</v>
          </cell>
          <cell r="D1231" t="str">
            <v>4' Wrap Fixture w/ (2) F40T12/34w Lamps &amp; (1) Standard Magnetic Ballast, Microcell Lens, Butted Fixture</v>
          </cell>
          <cell r="E1231">
            <v>0.08</v>
          </cell>
          <cell r="F1231">
            <v>2.35</v>
          </cell>
        </row>
        <row r="1232">
          <cell r="A1232" t="str">
            <v>W42BUTMC/T8</v>
          </cell>
          <cell r="C1232">
            <v>232</v>
          </cell>
          <cell r="D1232" t="str">
            <v>4' Wrap Fixture w/ (2) F32T8 Lamps &amp; (1) Electronic Ballast, Microcell Lens, Butted Fixture</v>
          </cell>
          <cell r="E1232">
            <v>5.8000000000000003E-2</v>
          </cell>
          <cell r="F1232">
            <v>0.5</v>
          </cell>
        </row>
        <row r="1233">
          <cell r="A1233" t="str">
            <v>W42MC/EE</v>
          </cell>
          <cell r="C1233">
            <v>234</v>
          </cell>
          <cell r="D1233" t="str">
            <v>4' Wrap Fixture w/ (2) F40T12/34w Lamps &amp; (1) Energy Efficient Magnetic Ballast, Microcell Lens</v>
          </cell>
          <cell r="E1233">
            <v>7.2999999999999995E-2</v>
          </cell>
          <cell r="F1233">
            <v>2.35</v>
          </cell>
        </row>
        <row r="1234">
          <cell r="A1234" t="str">
            <v>W42MC/ES</v>
          </cell>
          <cell r="C1234">
            <v>234</v>
          </cell>
          <cell r="D1234" t="str">
            <v>4' Wrap Fixture w/ (2) F40T12/34w Lamps &amp; (1) Standard Magnetic Ballast, Microcell Lens</v>
          </cell>
          <cell r="E1234">
            <v>0.08</v>
          </cell>
          <cell r="F1234">
            <v>2.35</v>
          </cell>
        </row>
        <row r="1235">
          <cell r="A1235" t="str">
            <v>W42MC/T8</v>
          </cell>
          <cell r="C1235">
            <v>232</v>
          </cell>
          <cell r="D1235" t="str">
            <v>4' Wrap Fixture w/ (2) F32T8 Lamps &amp; (1) Electronic Ballast, Microcell Lens</v>
          </cell>
          <cell r="E1235">
            <v>5.8000000000000003E-2</v>
          </cell>
          <cell r="F1235">
            <v>0.5</v>
          </cell>
        </row>
        <row r="1236">
          <cell r="A1236" t="str">
            <v>W42P/EE</v>
          </cell>
          <cell r="C1236">
            <v>234</v>
          </cell>
          <cell r="D1236" t="str">
            <v>4' Wrap Fixture w/ (2) F40T12/34w Lamps &amp; (1) Energy Efficient Magnetic Ballast, Pendant Mounted</v>
          </cell>
          <cell r="E1236">
            <v>7.2999999999999995E-2</v>
          </cell>
          <cell r="F1236">
            <v>2.35</v>
          </cell>
        </row>
        <row r="1237">
          <cell r="A1237" t="str">
            <v>W42P/ES</v>
          </cell>
          <cell r="C1237">
            <v>234</v>
          </cell>
          <cell r="D1237" t="str">
            <v>4' Wrap Fixture w/ (2) F40T12/34w Lamps &amp; (1) Standard Magnetic Ballast, Pendant Mounted</v>
          </cell>
          <cell r="E1237">
            <v>0.08</v>
          </cell>
          <cell r="F1237">
            <v>2.35</v>
          </cell>
        </row>
        <row r="1238">
          <cell r="A1238" t="str">
            <v>W42P/T8</v>
          </cell>
          <cell r="C1238">
            <v>232</v>
          </cell>
          <cell r="D1238" t="str">
            <v>4' Wrap Fixture w/ (2) F32T8 Lamps &amp; (1) Electronic Ballast, Pendant Mounted</v>
          </cell>
          <cell r="E1238">
            <v>5.8000000000000003E-2</v>
          </cell>
          <cell r="F1238">
            <v>0.5</v>
          </cell>
        </row>
        <row r="1239">
          <cell r="A1239" t="str">
            <v>W42PBUT/EE</v>
          </cell>
          <cell r="C1239">
            <v>234</v>
          </cell>
          <cell r="D1239" t="str">
            <v>4' Wrap Fixture w/ (2) F40T12/34w Lamps &amp; (1) Energy Efficient Magnetic Ballast, Pendant Mounted, Butted Fixtures</v>
          </cell>
          <cell r="E1239">
            <v>7.2999999999999995E-2</v>
          </cell>
          <cell r="F1239">
            <v>2.35</v>
          </cell>
        </row>
        <row r="1240">
          <cell r="A1240" t="str">
            <v>W42PBUT/ES</v>
          </cell>
          <cell r="C1240">
            <v>234</v>
          </cell>
          <cell r="D1240" t="str">
            <v>4' Wrap Fixture w/ (2) F40T12/34w Lamps &amp; (1) Standard Magnetic Ballast, Pendant Mounted, Butted Fixtures</v>
          </cell>
          <cell r="E1240">
            <v>0.08</v>
          </cell>
          <cell r="F1240">
            <v>2.35</v>
          </cell>
        </row>
        <row r="1241">
          <cell r="A1241" t="str">
            <v>W42PBUT/T8</v>
          </cell>
          <cell r="C1241">
            <v>232</v>
          </cell>
          <cell r="D1241" t="str">
            <v>4' Wrap Fixture w/ (2) F32T8 Lamps &amp; (1) Low power Electronic Ballast, Pendant Mounted, Butted Fixture</v>
          </cell>
          <cell r="E1241">
            <v>5.8000000000000003E-2</v>
          </cell>
          <cell r="F1241">
            <v>0.5</v>
          </cell>
        </row>
        <row r="1242">
          <cell r="A1242" t="str">
            <v>W42PBUTMC/EE</v>
          </cell>
          <cell r="C1242">
            <v>234</v>
          </cell>
          <cell r="D1242" t="str">
            <v>4' Wrap Fixture w/ (2) F40T12/34w Lamps &amp; (1) Energy Efficient Magnetic Ballast, Microcell Lens, Pendant Mounted, Butted Fixtures</v>
          </cell>
          <cell r="E1242">
            <v>7.2999999999999995E-2</v>
          </cell>
          <cell r="F1242">
            <v>2.35</v>
          </cell>
        </row>
        <row r="1243">
          <cell r="A1243" t="str">
            <v>W42PBUTMC/ES</v>
          </cell>
          <cell r="C1243">
            <v>234</v>
          </cell>
          <cell r="D1243" t="str">
            <v>4' Wrap Fixture w/ (2) F40T12/34w Lamps &amp; (1) Standard Magnetic Ballast, Pendant Mounted, Butted Fixtures, Microcell Lens</v>
          </cell>
          <cell r="E1243">
            <v>0.08</v>
          </cell>
          <cell r="F1243">
            <v>2.35</v>
          </cell>
        </row>
        <row r="1244">
          <cell r="A1244" t="str">
            <v>W42PMC/EE</v>
          </cell>
          <cell r="C1244">
            <v>234</v>
          </cell>
          <cell r="D1244" t="str">
            <v>4' Wrap Fixture w/ (2) F40T12/34w Lamps &amp; (1) Energy Efficient Magnetic Ballast, Microcell Lens, Pendant Mounted</v>
          </cell>
          <cell r="E1244">
            <v>7.2999999999999995E-2</v>
          </cell>
          <cell r="F1244">
            <v>2.35</v>
          </cell>
        </row>
        <row r="1245">
          <cell r="A1245" t="str">
            <v>W42PMC/ES</v>
          </cell>
          <cell r="C1245">
            <v>234</v>
          </cell>
          <cell r="D1245" t="str">
            <v>4' Wrap Fixture w/ (2) F40T12/34w Lamps &amp; (1) Standard Magnetic Ballast, Pendant Mounted, Microcell Lens</v>
          </cell>
          <cell r="E1245">
            <v>0.08</v>
          </cell>
          <cell r="F1245">
            <v>2.35</v>
          </cell>
        </row>
        <row r="1246">
          <cell r="A1246" t="str">
            <v>W43/EE</v>
          </cell>
          <cell r="C1246">
            <v>334</v>
          </cell>
          <cell r="D1246" t="str">
            <v>4' Wrap Fixture w/ (3) F40T12/34w Lamps &amp; (2) Energy Efficient Magnetic Ballasts</v>
          </cell>
          <cell r="E1246">
            <v>0.115</v>
          </cell>
          <cell r="F1246">
            <v>4.1500000000000004</v>
          </cell>
        </row>
        <row r="1247">
          <cell r="A1247" t="str">
            <v>W43/T8</v>
          </cell>
          <cell r="C1247">
            <v>332</v>
          </cell>
          <cell r="D1247" t="str">
            <v>4' Wrap Fixture w/ (3) F32T8 Lamps &amp; (1) Electronic Ballast</v>
          </cell>
          <cell r="E1247">
            <v>8.6999999999999994E-2</v>
          </cell>
          <cell r="F1247">
            <v>0.75</v>
          </cell>
        </row>
        <row r="1248">
          <cell r="A1248" t="str">
            <v>W43P/T8</v>
          </cell>
          <cell r="C1248">
            <v>332</v>
          </cell>
          <cell r="D1248" t="str">
            <v>4' Wrap Fixture w/ (3) F32T8 Lamps &amp; (1) Electronic Ballast</v>
          </cell>
          <cell r="E1248">
            <v>8.6999999999999994E-2</v>
          </cell>
          <cell r="F1248">
            <v>0.75</v>
          </cell>
        </row>
        <row r="1249">
          <cell r="A1249" t="str">
            <v>W44/EE</v>
          </cell>
          <cell r="C1249">
            <v>434</v>
          </cell>
          <cell r="D1249" t="str">
            <v>4' Wrap Fixture w/ (4) F40T12/34w Lamps &amp; (2) Energy Efficient Magnetic Ballasts</v>
          </cell>
          <cell r="E1249">
            <v>0.14599999999999999</v>
          </cell>
          <cell r="F1249">
            <v>4.45</v>
          </cell>
        </row>
        <row r="1250">
          <cell r="A1250" t="str">
            <v>W44/ES</v>
          </cell>
          <cell r="C1250">
            <v>434</v>
          </cell>
          <cell r="D1250" t="str">
            <v>4' Wrap Fixture w/ (4) F40T12/34w Lamps &amp; (2) Standard Magnetic Ballasts</v>
          </cell>
          <cell r="E1250">
            <v>0.16</v>
          </cell>
          <cell r="F1250">
            <v>4.45</v>
          </cell>
        </row>
        <row r="1251">
          <cell r="A1251" t="str">
            <v>W44/T8</v>
          </cell>
          <cell r="C1251">
            <v>432</v>
          </cell>
          <cell r="D1251" t="str">
            <v>4' Wrap Fixture w/ (4) F32T8 Lamps &amp; (1) Electronic Ballast</v>
          </cell>
          <cell r="E1251">
            <v>0.112</v>
          </cell>
          <cell r="F1251">
            <v>1</v>
          </cell>
        </row>
        <row r="1252">
          <cell r="A1252" t="str">
            <v>W44BUT/EE</v>
          </cell>
          <cell r="C1252">
            <v>434</v>
          </cell>
          <cell r="D1252" t="str">
            <v>4' Wrap Fixture w/ (4) F40T12/34w Lamps &amp; (2) Energy Efficient Magnetic Ballasts, Butted Fixtures</v>
          </cell>
          <cell r="E1252">
            <v>0.14599999999999999</v>
          </cell>
          <cell r="F1252">
            <v>4.45</v>
          </cell>
        </row>
        <row r="1253">
          <cell r="A1253" t="str">
            <v>W44BUT/ES</v>
          </cell>
          <cell r="C1253">
            <v>434</v>
          </cell>
          <cell r="D1253" t="str">
            <v>4' Wrap Fixture w/ (4) F40T12/34w Lamps &amp; (2) Standard Magnetic Ballasts, Butted Fixture</v>
          </cell>
          <cell r="E1253">
            <v>0.16</v>
          </cell>
          <cell r="F1253">
            <v>4.45</v>
          </cell>
        </row>
        <row r="1254">
          <cell r="A1254" t="str">
            <v>W44BUT/T8</v>
          </cell>
          <cell r="C1254">
            <v>432</v>
          </cell>
          <cell r="D1254" t="str">
            <v>4' Wrap Fixture w/ (4) F32T8 Lamps &amp; (1) Electronic Ballast, Butted Fixture</v>
          </cell>
          <cell r="E1254">
            <v>0.112</v>
          </cell>
          <cell r="F1254">
            <v>1</v>
          </cell>
        </row>
        <row r="1255">
          <cell r="A1255" t="str">
            <v>W44P/EE</v>
          </cell>
          <cell r="C1255">
            <v>434</v>
          </cell>
          <cell r="D1255" t="str">
            <v>4' Wrap Fixture w/ (4) F40T12/34w Lamps &amp; (2) Energy Efficient Magnetic Ballasts, Pendant Mounted</v>
          </cell>
          <cell r="E1255">
            <v>0.14599999999999999</v>
          </cell>
          <cell r="F1255">
            <v>4.45</v>
          </cell>
        </row>
        <row r="1256">
          <cell r="A1256" t="str">
            <v>W44P/T8</v>
          </cell>
          <cell r="C1256">
            <v>432</v>
          </cell>
          <cell r="D1256" t="str">
            <v>4' Wrap Fixture w/ (4) F32T8 Lamps &amp; (1) Electronic Ballast, Pendant Mounted</v>
          </cell>
          <cell r="E1256">
            <v>0.112</v>
          </cell>
          <cell r="F1256">
            <v>1</v>
          </cell>
        </row>
        <row r="1257">
          <cell r="A1257" t="str">
            <v>W44PBUT/EE</v>
          </cell>
          <cell r="C1257">
            <v>434</v>
          </cell>
          <cell r="D1257" t="str">
            <v>4' Wrap Fixture w/ (4) F40T12/34w Lamps &amp; (2) Energy Efficient Magnetic Ballasts, Pendant Mounted, Butted Fixture</v>
          </cell>
          <cell r="E1257">
            <v>0.14599999999999999</v>
          </cell>
          <cell r="F1257">
            <v>4.45</v>
          </cell>
        </row>
        <row r="1258">
          <cell r="A1258" t="str">
            <v>W842/EE</v>
          </cell>
          <cell r="C1258">
            <v>234</v>
          </cell>
          <cell r="D1258" t="str">
            <v>8' Wrap Fixture w/ (2) F40T12/34w Lamps &amp; (1) Energy Efficient Magnetic Ballast</v>
          </cell>
          <cell r="E1258">
            <v>7.2999999999999995E-2</v>
          </cell>
          <cell r="F1258">
            <v>2.35</v>
          </cell>
        </row>
        <row r="1259">
          <cell r="A1259" t="str">
            <v>W842/ES</v>
          </cell>
          <cell r="C1259">
            <v>234</v>
          </cell>
          <cell r="D1259" t="str">
            <v>8' Wrap Fixture w/ (2) F40T12/34w Lamps &amp; (1) Standard Magnetic Ballast</v>
          </cell>
          <cell r="E1259">
            <v>0.08</v>
          </cell>
          <cell r="F1259">
            <v>2.35</v>
          </cell>
        </row>
        <row r="1260">
          <cell r="A1260" t="str">
            <v>W842/T8</v>
          </cell>
          <cell r="C1260">
            <v>232</v>
          </cell>
          <cell r="D1260" t="str">
            <v>8' Wrap Fixture w/ (2) F32T8 Lamps &amp; (1) Electronic Ballast</v>
          </cell>
          <cell r="E1260">
            <v>5.8000000000000003E-2</v>
          </cell>
          <cell r="F1260">
            <v>0.5</v>
          </cell>
        </row>
        <row r="1261">
          <cell r="A1261" t="str">
            <v>W842P/EE</v>
          </cell>
          <cell r="C1261">
            <v>234</v>
          </cell>
          <cell r="D1261" t="str">
            <v>8' Wrap Fixture w/ (2) F40T12/34w Lamps &amp; (1) Energy Efficient Magnetic Ballast, Pendant Mounted</v>
          </cell>
          <cell r="E1261">
            <v>7.2999999999999995E-2</v>
          </cell>
          <cell r="F1261">
            <v>2.35</v>
          </cell>
        </row>
        <row r="1262">
          <cell r="A1262" t="str">
            <v>W844/EE</v>
          </cell>
          <cell r="C1262">
            <v>434</v>
          </cell>
          <cell r="D1262" t="str">
            <v>8' Wrap Fixture w/ (4) F40T12/34w Lamps &amp; (2) Energy Efficient Magnetic Ballasts</v>
          </cell>
          <cell r="E1262">
            <v>0.14599999999999999</v>
          </cell>
          <cell r="F1262">
            <v>4.45</v>
          </cell>
        </row>
        <row r="1263">
          <cell r="A1263" t="str">
            <v>W844/ES</v>
          </cell>
          <cell r="C1263">
            <v>434</v>
          </cell>
          <cell r="D1263" t="str">
            <v>8' Wrap Fixture w/ (4) F40T12/34w Lamps &amp; (2) Standard Magnetic Ballasts</v>
          </cell>
          <cell r="E1263">
            <v>0.16</v>
          </cell>
          <cell r="F1263">
            <v>4.45</v>
          </cell>
        </row>
        <row r="1264">
          <cell r="A1264" t="str">
            <v>W844/T8</v>
          </cell>
          <cell r="C1264">
            <v>432</v>
          </cell>
          <cell r="D1264" t="str">
            <v>8' Wrap Fixture w/ (4) F32T8 Lamps &amp; (1) Electronic Ballast</v>
          </cell>
          <cell r="E1264">
            <v>0.112</v>
          </cell>
          <cell r="F1264">
            <v>1</v>
          </cell>
        </row>
        <row r="1265">
          <cell r="A1265" t="str">
            <v>W844BAT/EE</v>
          </cell>
          <cell r="C1265">
            <v>434</v>
          </cell>
          <cell r="D1265" t="str">
            <v>8' Wrap Fixture w/ (4) F40T12/34w Lamps &amp; (2) Energy Efficient Magnetic Ballasts, Battery Backup</v>
          </cell>
          <cell r="E1265">
            <v>0.14599999999999999</v>
          </cell>
          <cell r="F1265">
            <v>4.45</v>
          </cell>
        </row>
        <row r="1266">
          <cell r="A1266" t="str">
            <v>W844BUT/EE</v>
          </cell>
          <cell r="C1266">
            <v>434</v>
          </cell>
          <cell r="D1266" t="str">
            <v>8' Wrap Fixture w/ (4) F40T12/34w Lamps &amp; (2) Energy Efficient Magnetic Ballasts, Butted Fixture</v>
          </cell>
          <cell r="E1266">
            <v>0.14599999999999999</v>
          </cell>
          <cell r="F1266">
            <v>4.45</v>
          </cell>
        </row>
        <row r="1267">
          <cell r="A1267" t="str">
            <v>W844BUT/ES</v>
          </cell>
          <cell r="C1267">
            <v>434</v>
          </cell>
          <cell r="D1267" t="str">
            <v>8' Wrap Fixture w/ (4) F40T12/34w Lamps &amp; (2) Standard Magnetic Ballasts, Butted Fixture</v>
          </cell>
          <cell r="E1267">
            <v>0.16</v>
          </cell>
          <cell r="F1267">
            <v>4.45</v>
          </cell>
        </row>
        <row r="1268">
          <cell r="A1268" t="str">
            <v>W844BUT/T8</v>
          </cell>
          <cell r="C1268">
            <v>432</v>
          </cell>
          <cell r="D1268" t="str">
            <v>8' Wrap Fixture w/ (4) F32T8 Lamps &amp; (1) Electronic Ballast, Butted Fixture</v>
          </cell>
          <cell r="E1268">
            <v>0.112</v>
          </cell>
          <cell r="F1268">
            <v>1</v>
          </cell>
        </row>
        <row r="1269">
          <cell r="A1269" t="str">
            <v>W844MC/EE</v>
          </cell>
          <cell r="C1269">
            <v>434</v>
          </cell>
          <cell r="D1269" t="str">
            <v>8' Wrap Fixture w/ (4) F40T12/34w Lamps &amp; (2) Energy Efficient Magnetic Ballasts, Microcell Lens</v>
          </cell>
          <cell r="E1269">
            <v>0.14599999999999999</v>
          </cell>
          <cell r="F1269">
            <v>4.45</v>
          </cell>
        </row>
        <row r="1270">
          <cell r="A1270" t="str">
            <v>W844MC/ES</v>
          </cell>
          <cell r="C1270">
            <v>434</v>
          </cell>
          <cell r="D1270" t="str">
            <v>8' Wrap Fixture w/ (4) F40T12/34w Lamps &amp; (2) Standard Magnetic Ballasts, Microcell Lens</v>
          </cell>
          <cell r="E1270">
            <v>0.16</v>
          </cell>
          <cell r="F1270">
            <v>4.45</v>
          </cell>
        </row>
        <row r="1271">
          <cell r="A1271" t="str">
            <v>W844P/EE</v>
          </cell>
          <cell r="C1271">
            <v>434</v>
          </cell>
          <cell r="D1271" t="str">
            <v>8' Wrap Fixture w/ (4) F40T12/34w Lamps &amp; (2) Energy Efficient Magnetic Ballasts, Pendant Mounted</v>
          </cell>
          <cell r="E1271">
            <v>0.14599999999999999</v>
          </cell>
          <cell r="F1271">
            <v>4.45</v>
          </cell>
        </row>
        <row r="1272">
          <cell r="A1272" t="str">
            <v>W844P/ES</v>
          </cell>
          <cell r="C1272">
            <v>434</v>
          </cell>
          <cell r="D1272" t="str">
            <v>8' Wrap Fixture w/ (4) F40T12/34w Lamps &amp; (2) Standard Magnetic Ballasts, Pendant Mounted</v>
          </cell>
          <cell r="E1272">
            <v>0.16</v>
          </cell>
          <cell r="F1272">
            <v>4.45</v>
          </cell>
        </row>
        <row r="1273">
          <cell r="A1273" t="str">
            <v>W844P/T8</v>
          </cell>
          <cell r="C1273">
            <v>432</v>
          </cell>
          <cell r="D1273" t="str">
            <v>8' Wrap Fixture w/ (4) F32T8 Lamps &amp; (1) Electronic Ballast, Pendant Mounted</v>
          </cell>
          <cell r="E1273">
            <v>0.112</v>
          </cell>
          <cell r="F1273">
            <v>1</v>
          </cell>
        </row>
        <row r="1274">
          <cell r="A1274" t="str">
            <v>W844PBUT/EE</v>
          </cell>
          <cell r="C1274">
            <v>434</v>
          </cell>
          <cell r="D1274" t="str">
            <v>8' Wrap Fixture w/ (4) F40T12/34w Lamps &amp; (2) Energy Efficient Magnetic Ballasts, Pendant Mounted, Butted Fixture</v>
          </cell>
          <cell r="E1274">
            <v>0.14599999999999999</v>
          </cell>
          <cell r="F1274">
            <v>4.45</v>
          </cell>
        </row>
        <row r="1275">
          <cell r="A1275" t="str">
            <v>W844PBUT/ES</v>
          </cell>
          <cell r="C1275">
            <v>434</v>
          </cell>
          <cell r="D1275" t="str">
            <v>8' Wrap Fixture w/ (4) F40T12/34w Lamps &amp; (2) Standard Magnetic Ballasts, Pendant Mounted, Butted Fixture</v>
          </cell>
          <cell r="E1275">
            <v>0.16</v>
          </cell>
          <cell r="F1275">
            <v>4.45</v>
          </cell>
        </row>
        <row r="1276">
          <cell r="A1276" t="str">
            <v>W844PBUT/T8</v>
          </cell>
          <cell r="C1276">
            <v>432</v>
          </cell>
          <cell r="D1276" t="str">
            <v>8' Wrap Fixture w/ (4) F32T8 Lamps &amp; (1) Electronic Ballast, Pendant Mounted, Butted Fixture</v>
          </cell>
          <cell r="E1276">
            <v>0.112</v>
          </cell>
          <cell r="F1276">
            <v>1</v>
          </cell>
        </row>
        <row r="1277">
          <cell r="A1277" t="str">
            <v>W844PMC/EE</v>
          </cell>
          <cell r="C1277">
            <v>434</v>
          </cell>
          <cell r="D1277" t="str">
            <v>8' Wrap Fixture w/ (4) F40T12/34w Lamps &amp; (2) Energy Efficient Magnetic Ballasts, Pendant Mounted, Microcell Lens</v>
          </cell>
          <cell r="E1277">
            <v>0.14599999999999999</v>
          </cell>
          <cell r="F1277">
            <v>4.45</v>
          </cell>
        </row>
        <row r="1278">
          <cell r="A1278" t="str">
            <v>W844PMC/ES</v>
          </cell>
          <cell r="C1278">
            <v>434</v>
          </cell>
          <cell r="D1278" t="str">
            <v>8' Wrap Fixture w/ (4) F40T12/34w Lamps &amp; (2) Standard Magnetic Ballasts, Pendant Mounted, Microcell Lens</v>
          </cell>
          <cell r="E1278">
            <v>0.16</v>
          </cell>
          <cell r="F1278">
            <v>4.45</v>
          </cell>
        </row>
        <row r="1279">
          <cell r="A1279" t="str">
            <v>W848/EE</v>
          </cell>
          <cell r="C1279">
            <v>834</v>
          </cell>
          <cell r="D1279" t="str">
            <v>8' Wrap Fixture w/ (8) F40T12/34w Lamps &amp; (4) Energy Efficient Magnetic Ballasts</v>
          </cell>
          <cell r="E1279">
            <v>0.29199999999999998</v>
          </cell>
          <cell r="F1279">
            <v>8.9</v>
          </cell>
        </row>
        <row r="1280">
          <cell r="A1280" t="str">
            <v>W848P/EE</v>
          </cell>
          <cell r="C1280">
            <v>834</v>
          </cell>
          <cell r="D1280" t="str">
            <v>8' Wrap Fixture w/ (8) F40T12/34w Lamps &amp; (4) Energy Efficient Magnetic Ballasts, Pendant Mounted</v>
          </cell>
          <cell r="E1280">
            <v>0.29199999999999998</v>
          </cell>
          <cell r="F1280">
            <v>8.9</v>
          </cell>
        </row>
        <row r="1281">
          <cell r="A1281" t="str">
            <v>W882/EE</v>
          </cell>
          <cell r="C1281">
            <v>265</v>
          </cell>
          <cell r="D1281" t="str">
            <v>8' Wrap Fixture w/ (2) F96T12/65W Lamps &amp; (1) Energy Efficient Magnetic Ballast</v>
          </cell>
          <cell r="E1281">
            <v>0.123</v>
          </cell>
          <cell r="F1281">
            <v>4.25</v>
          </cell>
        </row>
        <row r="1282">
          <cell r="A1282" t="str">
            <v>W882P/EE</v>
          </cell>
          <cell r="C1282">
            <v>265</v>
          </cell>
          <cell r="D1282" t="str">
            <v>8' Wrap Fixture w/ (2) F96T12/65W Lamps &amp; (1) Energy Efficient Magnetic Ballast, Pendant Mounted</v>
          </cell>
          <cell r="E1282">
            <v>0.123</v>
          </cell>
          <cell r="F1282">
            <v>4.25</v>
          </cell>
        </row>
        <row r="1283">
          <cell r="A1283" t="str">
            <v>WW42/EE</v>
          </cell>
          <cell r="C1283">
            <v>234</v>
          </cell>
          <cell r="D1283" t="str">
            <v>4' Wide Wrap Fixture w/ (2) F40T12/34w Lamps &amp; (1) Energy Efficient Magnetic Ballast</v>
          </cell>
          <cell r="E1283">
            <v>7.2999999999999995E-2</v>
          </cell>
          <cell r="F1283">
            <v>2.35</v>
          </cell>
        </row>
        <row r="1284">
          <cell r="A1284" t="str">
            <v>WW44/EE</v>
          </cell>
          <cell r="C1284">
            <v>434</v>
          </cell>
          <cell r="D1284" t="str">
            <v>4' Wide Wrap Fixture w/ (4) F40T12/34w Lamps &amp; (2) Energy Efficient Magnetic Ballasts</v>
          </cell>
          <cell r="E1284">
            <v>0.14599999999999999</v>
          </cell>
          <cell r="F1284">
            <v>4.45</v>
          </cell>
        </row>
        <row r="1285">
          <cell r="A1285" t="str">
            <v>WW44/EE</v>
          </cell>
          <cell r="C1285">
            <v>434</v>
          </cell>
          <cell r="D1285" t="str">
            <v>4' Wide Wrap Fixture w/ (4) F40T12/34w Lamps &amp; (2) Energy Efficient Magnetic Ballasts</v>
          </cell>
          <cell r="E1285">
            <v>0.14599999999999999</v>
          </cell>
          <cell r="F1285">
            <v>4.45</v>
          </cell>
        </row>
        <row r="1288">
          <cell r="A1288" t="str">
            <v>Post Code</v>
          </cell>
          <cell r="C1288" t="str">
            <v>Pepco Post Code</v>
          </cell>
          <cell r="D1288" t="str">
            <v>Post Description</v>
          </cell>
          <cell r="E1288" t="str">
            <v>Post kW</v>
          </cell>
          <cell r="F1288" t="str">
            <v>Unit Material</v>
          </cell>
          <cell r="G1288" t="str">
            <v>Unit Labor</v>
          </cell>
        </row>
        <row r="1289">
          <cell r="A1289" t="str">
            <v>A42HES</v>
          </cell>
          <cell r="C1289" t="str">
            <v>NF 228 2X4 RECESSED</v>
          </cell>
          <cell r="D1289" t="str">
            <v>New 2'x4' Recessed Troffer w/ (2) F28T8 HE Lamps &amp; (1) 2/32 Elec. HE Normal-Power Ballast</v>
          </cell>
          <cell r="E1289">
            <v>4.8000000000000001E-2</v>
          </cell>
          <cell r="F1289">
            <v>49.238095238095241</v>
          </cell>
          <cell r="G1289">
            <v>60</v>
          </cell>
        </row>
        <row r="1290">
          <cell r="A1290" t="str">
            <v>A42HHES</v>
          </cell>
          <cell r="C1290" t="str">
            <v>NF 228HP 2X4 RECESSED</v>
          </cell>
          <cell r="D1290" t="str">
            <v>New 2'x4' Recessed Troffer w/ (2) F28T8 HE Lamps &amp; (1) 2/32 Elec. HE High-Power Ballast</v>
          </cell>
          <cell r="E1290">
            <v>6.5000000000000002E-2</v>
          </cell>
          <cell r="F1290">
            <v>52.38095238095238</v>
          </cell>
          <cell r="G1290">
            <v>60</v>
          </cell>
        </row>
        <row r="1291">
          <cell r="A1291" t="str">
            <v>A42HHES+TBAR</v>
          </cell>
          <cell r="C1291" t="str">
            <v>NF 228HP 2X4 RECESSED TBAR</v>
          </cell>
          <cell r="D1291" t="str">
            <v>New 2'x4' Recessed Troffer w/ (2) F28T8 HE Lamps &amp; (1) 2/32 Elec. HE High-Power Ballast, New Ceiling Grid T-Bar</v>
          </cell>
          <cell r="E1291">
            <v>6.5000000000000002E-2</v>
          </cell>
          <cell r="F1291">
            <v>54</v>
          </cell>
          <cell r="G1291">
            <v>65</v>
          </cell>
        </row>
        <row r="1292">
          <cell r="A1292" t="str">
            <v>A42LHES</v>
          </cell>
          <cell r="C1292" t="str">
            <v>NF 228LP 2X4 RECESSED</v>
          </cell>
          <cell r="D1292" t="str">
            <v>New 2'x4' Recessed Troffer w/ (2) F28T8 HE Lamps &amp; (1) 2/32 Elec. HE Low-Power Ballast</v>
          </cell>
          <cell r="E1292">
            <v>4.2000000000000003E-2</v>
          </cell>
          <cell r="F1292">
            <v>49.238095238095241</v>
          </cell>
          <cell r="G1292">
            <v>60</v>
          </cell>
        </row>
        <row r="1293">
          <cell r="A1293" t="str">
            <v>A42XHHES</v>
          </cell>
          <cell r="C1293" t="str">
            <v>NF 228HP 2X4 SURFACE</v>
          </cell>
          <cell r="D1293" t="str">
            <v>New 2'x4' Surface Mounted Box w/ (2) F28T8 HE Lamps &amp; (1) 2/32 Elec. HE High-Power Ballast</v>
          </cell>
          <cell r="E1293">
            <v>6.5000000000000002E-2</v>
          </cell>
          <cell r="F1293">
            <v>77.80952380952381</v>
          </cell>
          <cell r="G1293">
            <v>60</v>
          </cell>
        </row>
        <row r="1294">
          <cell r="A1294" t="str">
            <v>A43HES</v>
          </cell>
          <cell r="C1294" t="str">
            <v>NF 328 2X4 RECESSED</v>
          </cell>
          <cell r="D1294" t="str">
            <v>New 2'x4' Recessed Troffer w/ (3) F28T8 HE Lamps &amp; (1) 3/32 Elec. HE Normal-Power Ballast</v>
          </cell>
          <cell r="E1294">
            <v>7.1999999999999995E-2</v>
          </cell>
          <cell r="F1294">
            <v>57.142857142857139</v>
          </cell>
          <cell r="G1294">
            <v>60</v>
          </cell>
        </row>
        <row r="1295">
          <cell r="A1295" t="str">
            <v>A43LHES</v>
          </cell>
          <cell r="C1295" t="str">
            <v>NF 328LP 2X4 RECESSED</v>
          </cell>
          <cell r="D1295" t="str">
            <v>New 2'x4' Recessed Troffer w/ (3) F28T8 HE Lamps &amp; (1) 3/32 Elec. HE Low-Power Ballast</v>
          </cell>
          <cell r="E1295">
            <v>6.4000000000000001E-2</v>
          </cell>
          <cell r="F1295">
            <v>57.142857142857139</v>
          </cell>
          <cell r="G1295">
            <v>60</v>
          </cell>
        </row>
        <row r="1296">
          <cell r="A1296" t="str">
            <v>A44LHES</v>
          </cell>
          <cell r="C1296" t="str">
            <v>NF 428LP 2X4 RECESSED</v>
          </cell>
          <cell r="D1296" t="str">
            <v>New 2'x4' Recessed Troffer w/ (4) F28T8 HE Lamps &amp; (1) 4/32 Elec. HE Low-Power Ballast</v>
          </cell>
          <cell r="E1296">
            <v>8.4000000000000005E-2</v>
          </cell>
          <cell r="F1296">
            <v>59.523809523809518</v>
          </cell>
          <cell r="G1296">
            <v>60</v>
          </cell>
        </row>
        <row r="1297">
          <cell r="A1297" t="str">
            <v>A44XHES</v>
          </cell>
          <cell r="C1297" t="str">
            <v>NF 428 2X4 SURFACE</v>
          </cell>
          <cell r="D1297" t="str">
            <v>New 2'x4' Surface Mounted Box w/ (4) F28T8 HE Lamps &amp; (1) 4/32 Elec. HE Low-Power Ballast</v>
          </cell>
          <cell r="E1297">
            <v>9.6000000000000002E-2</v>
          </cell>
          <cell r="F1297">
            <v>83.619047619047606</v>
          </cell>
          <cell r="G1297">
            <v>60</v>
          </cell>
        </row>
        <row r="1298">
          <cell r="A1298" t="str">
            <v>AW42HES</v>
          </cell>
          <cell r="C1298" t="str">
            <v>NF 228 ANGLED WRAP</v>
          </cell>
          <cell r="D1298" t="str">
            <v>Angled Wrap w/ (2) F28T8 HE Lamps &amp; (1) 2/32 Elec. HE Normal-Power Ballast</v>
          </cell>
          <cell r="E1298">
            <v>4.8000000000000001E-2</v>
          </cell>
          <cell r="F1298">
            <v>54</v>
          </cell>
          <cell r="G1298">
            <v>60</v>
          </cell>
        </row>
        <row r="1299">
          <cell r="A1299" t="str">
            <v>B22HEB</v>
          </cell>
          <cell r="C1299" t="str">
            <v>NF 217 2X2 RECESSED</v>
          </cell>
          <cell r="D1299" t="str">
            <v>New 2'x2' Recessed Troffer w/ (2) F17T8 Lamps &amp; (1) 2/32 Elec. HE Normal-Power Ballast</v>
          </cell>
          <cell r="E1299">
            <v>3.1E-2</v>
          </cell>
          <cell r="F1299">
            <v>51.61904761904762</v>
          </cell>
          <cell r="G1299">
            <v>60</v>
          </cell>
        </row>
        <row r="1300">
          <cell r="A1300" t="str">
            <v>B22HEB+TBAR</v>
          </cell>
          <cell r="C1300" t="str">
            <v>NF 217 2X2 RECESSED TBAR</v>
          </cell>
          <cell r="D1300" t="str">
            <v>New 2'x2' Recessed Troffer w/ (2) F17T8 Lamps &amp; (1) 2/32 Elec. HE Normal-Power Ballast, New Ceiling Grid T-Bar</v>
          </cell>
          <cell r="E1300">
            <v>3.1E-2</v>
          </cell>
          <cell r="F1300">
            <v>53.238095238095234</v>
          </cell>
          <cell r="G1300">
            <v>65</v>
          </cell>
        </row>
        <row r="1301">
          <cell r="A1301" t="str">
            <v>B22HEB+TBARS+TILE</v>
          </cell>
          <cell r="C1301" t="str">
            <v>NF 217 2X2 RECESSED TBAR TILE</v>
          </cell>
          <cell r="D1301" t="str">
            <v>New 2'x2' Recessed Troffer w/ (2) F17T8 Lamps &amp; (1) 2/32 Elec. HE Normal-Power Ballast, New Ceiling Grid T-Bar &amp; Tile</v>
          </cell>
          <cell r="E1301">
            <v>3.1E-2</v>
          </cell>
          <cell r="F1301">
            <v>59.523809523809518</v>
          </cell>
          <cell r="G1301">
            <v>75</v>
          </cell>
        </row>
        <row r="1302">
          <cell r="A1302" t="str">
            <v>B22LHEB</v>
          </cell>
          <cell r="C1302" t="str">
            <v>NF 217LP RECESSED</v>
          </cell>
          <cell r="D1302" t="str">
            <v>New 2'x2' Recessed Troffer w/ (2) F17T8 Lamps &amp; (1) 2/32 Elec. HE Low-Power Ballast</v>
          </cell>
          <cell r="E1302">
            <v>2.7E-2</v>
          </cell>
          <cell r="F1302">
            <v>51.61904761904762</v>
          </cell>
          <cell r="G1302">
            <v>60</v>
          </cell>
        </row>
        <row r="1303">
          <cell r="A1303" t="str">
            <v>B22XHEB</v>
          </cell>
          <cell r="C1303" t="str">
            <v>NF 217 2X2 SURFACE</v>
          </cell>
          <cell r="D1303" t="str">
            <v>New 2'x2' Surface Mounted Box w/ (2) F17T8 Lamps &amp; (1) 2/32 Elec. HE Normal-Power Ballast</v>
          </cell>
          <cell r="E1303">
            <v>3.1E-2</v>
          </cell>
          <cell r="F1303">
            <v>77.047619047619051</v>
          </cell>
          <cell r="G1303">
            <v>60</v>
          </cell>
        </row>
        <row r="1304">
          <cell r="A1304" t="str">
            <v>B23LHEB</v>
          </cell>
          <cell r="C1304" t="str">
            <v>NF 317LP 2X2 RECESSED</v>
          </cell>
          <cell r="D1304" t="str">
            <v>New 2'x2' Recessed Troffer w/ (3) F17T8 Lamps &amp; (1) 3/32 Elec. HE Low-Power Ballast</v>
          </cell>
          <cell r="E1304">
            <v>0.04</v>
          </cell>
          <cell r="F1304">
            <v>65.142857142857139</v>
          </cell>
          <cell r="G1304">
            <v>60</v>
          </cell>
        </row>
        <row r="1305">
          <cell r="A1305" t="str">
            <v>C41HHES</v>
          </cell>
          <cell r="C1305" t="str">
            <v>NF 128HP 1X4 RECESSED</v>
          </cell>
          <cell r="D1305" t="str">
            <v>New 1'x4' Recessed Troffer w/ (1) F28T8 HE Lamp &amp; (1) 1/32 Elec. HE High-Power Ballast</v>
          </cell>
          <cell r="E1305">
            <v>3.3000000000000002E-2</v>
          </cell>
          <cell r="F1305">
            <v>54.761904761904759</v>
          </cell>
          <cell r="G1305">
            <v>60</v>
          </cell>
        </row>
        <row r="1306">
          <cell r="A1306" t="str">
            <v>C42LHES</v>
          </cell>
          <cell r="C1306" t="str">
            <v>NF 228LP 1X4 RECESSED</v>
          </cell>
          <cell r="D1306" t="str">
            <v>New 1'x4' Recessed Troffer w/ (2) F28T8 HE Lamps &amp; (1) 2/32 Elec. HE Low-Power Ballast</v>
          </cell>
          <cell r="E1306">
            <v>4.2000000000000003E-2</v>
          </cell>
          <cell r="F1306">
            <v>57.428571428571423</v>
          </cell>
          <cell r="G1306">
            <v>60</v>
          </cell>
        </row>
        <row r="1307">
          <cell r="A1307" t="str">
            <v>CF1X13SI</v>
          </cell>
          <cell r="C1307" t="str">
            <v>CF13 SI</v>
          </cell>
          <cell r="D1307" t="str">
            <v>Relamp w/ (1) 13w Compact Fluorescent Screw-In Lamp</v>
          </cell>
          <cell r="E1307">
            <v>1.4999999999999999E-2</v>
          </cell>
          <cell r="F1307">
            <v>6.9523809523809517</v>
          </cell>
          <cell r="G1307">
            <v>6.5</v>
          </cell>
        </row>
        <row r="1308">
          <cell r="A1308" t="str">
            <v>CF1X13WP</v>
          </cell>
          <cell r="C1308" t="str">
            <v>NF CF13 WALLPACK</v>
          </cell>
          <cell r="D1308" t="str">
            <v>New Wallpack Fixture w/ (1) 13 watt Compact Fluorescent Lamp</v>
          </cell>
          <cell r="E1308">
            <v>1.4999999999999999E-2</v>
          </cell>
          <cell r="F1308">
            <v>38.666666666666664</v>
          </cell>
          <cell r="G1308">
            <v>35</v>
          </cell>
        </row>
        <row r="1309">
          <cell r="A1309" t="str">
            <v>CF1X14EFA</v>
          </cell>
          <cell r="C1309" t="str">
            <v>CF14 SI</v>
          </cell>
          <cell r="D1309" t="str">
            <v>Relamp w/ (1) 14w Compact Fluorescent Screw-In Lamp</v>
          </cell>
          <cell r="E1309">
            <v>1.6E-2</v>
          </cell>
          <cell r="F1309">
            <v>6.9523809523809517</v>
          </cell>
          <cell r="G1309">
            <v>5</v>
          </cell>
        </row>
        <row r="1310">
          <cell r="A1310" t="str">
            <v>CF1X15SI</v>
          </cell>
          <cell r="C1310" t="str">
            <v>CF15 SI</v>
          </cell>
          <cell r="D1310" t="str">
            <v>Relamp w/ (1) 15w Compact Fluorescent Screw-In Lamp</v>
          </cell>
          <cell r="E1310">
            <v>1.7000000000000001E-2</v>
          </cell>
          <cell r="F1310">
            <v>6.9523809523809517</v>
          </cell>
          <cell r="G1310">
            <v>5</v>
          </cell>
        </row>
        <row r="1311">
          <cell r="A1311" t="str">
            <v>CF1X18SI</v>
          </cell>
          <cell r="C1311" t="str">
            <v>CF18 SI</v>
          </cell>
          <cell r="D1311" t="str">
            <v>Relamp w/ (1) 18w Compact Fluorescent Screw-In Lamp</v>
          </cell>
          <cell r="E1311">
            <v>1.9E-2</v>
          </cell>
          <cell r="F1311">
            <v>6.9523809523809517</v>
          </cell>
          <cell r="G1311">
            <v>5</v>
          </cell>
        </row>
        <row r="1312">
          <cell r="A1312" t="str">
            <v>CF1X18SIR30</v>
          </cell>
          <cell r="C1312" t="str">
            <v>CF18 R30 SI</v>
          </cell>
          <cell r="D1312" t="str">
            <v>Relamp w/ (1) 18w R30 Compact Fluorescent Screw-In Lamp</v>
          </cell>
          <cell r="E1312">
            <v>0.02</v>
          </cell>
          <cell r="F1312">
            <v>10.571428571428571</v>
          </cell>
          <cell r="G1312">
            <v>5</v>
          </cell>
        </row>
        <row r="1313">
          <cell r="A1313" t="str">
            <v>CF1X19PAR38</v>
          </cell>
          <cell r="C1313" t="str">
            <v>CF 19 PAR38 SI</v>
          </cell>
          <cell r="D1313" t="str">
            <v>Relamp w/ (1) 19w PAR38 Compact Fluorescent Screw-In Lamp</v>
          </cell>
          <cell r="E1313">
            <v>2.1000000000000001E-2</v>
          </cell>
          <cell r="F1313">
            <v>10.571428571428571</v>
          </cell>
          <cell r="G1313">
            <v>5</v>
          </cell>
        </row>
        <row r="1314">
          <cell r="A1314" t="str">
            <v>CF1X20EFA</v>
          </cell>
          <cell r="C1314" t="str">
            <v>CF20 SI</v>
          </cell>
          <cell r="D1314" t="str">
            <v>Relamp w/ (1) 20w Compact Fluorescent Screw-In Lamp</v>
          </cell>
          <cell r="E1314">
            <v>2.1999999999999999E-2</v>
          </cell>
          <cell r="F1314">
            <v>6.9523809523809517</v>
          </cell>
          <cell r="G1314">
            <v>5</v>
          </cell>
        </row>
        <row r="1315">
          <cell r="A1315" t="str">
            <v>CF1X20SI</v>
          </cell>
          <cell r="C1315" t="str">
            <v>CF20</v>
          </cell>
          <cell r="D1315" t="str">
            <v>Relamp w/ (1) 20w Compact Fluorescent Screw-In Lamp</v>
          </cell>
          <cell r="F1315">
            <v>0</v>
          </cell>
        </row>
        <row r="1316">
          <cell r="A1316" t="str">
            <v>CF1X20SLS</v>
          </cell>
          <cell r="C1316" t="str">
            <v>CF20 SLS</v>
          </cell>
          <cell r="D1316" t="str">
            <v>Relamp w/ (1) 20w Compact Fluorescent SLS Lamp</v>
          </cell>
          <cell r="E1316">
            <v>2.1999999999999999E-2</v>
          </cell>
          <cell r="F1316">
            <v>9.5238095238095237</v>
          </cell>
          <cell r="G1316">
            <v>5</v>
          </cell>
        </row>
        <row r="1317">
          <cell r="A1317" t="str">
            <v>CF1X23SI</v>
          </cell>
          <cell r="C1317" t="str">
            <v>CF23 SI</v>
          </cell>
          <cell r="D1317" t="str">
            <v>Relamp w/ (1) 23w Compact Fluorescent Screw-In Lamp</v>
          </cell>
          <cell r="E1317">
            <v>2.5000000000000001E-2</v>
          </cell>
          <cell r="F1317">
            <v>9.5238095238095237</v>
          </cell>
          <cell r="G1317">
            <v>5</v>
          </cell>
        </row>
        <row r="1318">
          <cell r="A1318" t="str">
            <v>CF1X23SIR40</v>
          </cell>
          <cell r="C1318" t="str">
            <v>CF23 R40 SI</v>
          </cell>
          <cell r="D1318" t="str">
            <v>Relamp w/ (1) 23w R40 Compact Fluorescent Screw-In Lamp</v>
          </cell>
          <cell r="E1318">
            <v>2.5000000000000001E-2</v>
          </cell>
          <cell r="F1318">
            <v>13.333333333333332</v>
          </cell>
          <cell r="G1318">
            <v>5</v>
          </cell>
        </row>
        <row r="1319">
          <cell r="A1319" t="str">
            <v>CF1X25SI</v>
          </cell>
          <cell r="C1319" t="str">
            <v>CF25 SI</v>
          </cell>
          <cell r="D1319" t="str">
            <v>Relamp w/ (1) 25w Compact Fluorescent Screw-In Lamp</v>
          </cell>
          <cell r="E1319">
            <v>2.8000000000000001E-2</v>
          </cell>
          <cell r="F1319">
            <v>10.142857142857142</v>
          </cell>
          <cell r="G1319">
            <v>5</v>
          </cell>
        </row>
        <row r="1320">
          <cell r="A1320" t="str">
            <v>CF1X26WP</v>
          </cell>
          <cell r="C1320" t="str">
            <v>NF CF26 WALLPACK</v>
          </cell>
          <cell r="D1320" t="str">
            <v>New Wallpack Fixture w/ (1) 26 watt Compact Fluorescent Lamp</v>
          </cell>
          <cell r="E1320">
            <v>2.9000000000000001E-2</v>
          </cell>
          <cell r="F1320">
            <v>53.761904761904759</v>
          </cell>
          <cell r="G1320">
            <v>35</v>
          </cell>
        </row>
        <row r="1321">
          <cell r="A1321" t="str">
            <v>CF1X32SM</v>
          </cell>
          <cell r="C1321" t="str">
            <v>NF CF32 SURFACE</v>
          </cell>
          <cell r="D1321" t="str">
            <v>New Surface Mount Fixture w/ (1) 32 Watt Compact Fluorescent Lamp &amp; (1) Electronic Ballast</v>
          </cell>
          <cell r="E1321">
            <v>3.2000000000000001E-2</v>
          </cell>
          <cell r="F1321">
            <v>61.904761904761905</v>
          </cell>
          <cell r="G1321">
            <v>40</v>
          </cell>
        </row>
        <row r="1322">
          <cell r="A1322" t="str">
            <v>CF1X42SI</v>
          </cell>
          <cell r="C1322" t="str">
            <v>CF42 SI</v>
          </cell>
          <cell r="D1322" t="str">
            <v>Relamp w/ (1) 42w Compact Fluorescent Screw-In Lamp</v>
          </cell>
          <cell r="E1322">
            <v>4.4999999999999998E-2</v>
          </cell>
          <cell r="F1322">
            <v>13</v>
          </cell>
          <cell r="G1322">
            <v>5</v>
          </cell>
        </row>
        <row r="1323">
          <cell r="A1323" t="str">
            <v>CF1X42WP</v>
          </cell>
          <cell r="C1323" t="str">
            <v>NF CF42 WALLPACK</v>
          </cell>
          <cell r="D1323" t="str">
            <v>New Wallpack Fixture w/ (1) 42 watt Compact Fluorescent Lamp</v>
          </cell>
          <cell r="E1323">
            <v>4.4999999999999998E-2</v>
          </cell>
          <cell r="F1323">
            <v>57.142857142857139</v>
          </cell>
          <cell r="G1323">
            <v>35</v>
          </cell>
        </row>
        <row r="1324">
          <cell r="A1324" t="str">
            <v>CF1X42SI+SWITCHES</v>
          </cell>
          <cell r="C1324" t="str">
            <v>CF42 SI</v>
          </cell>
          <cell r="D1324" t="str">
            <v>Relamp w/ (1) 42w Compact Fluorescent Screw-In Lamp &amp; Install New Switch Panel in Place of Existing Dimmer Panel</v>
          </cell>
          <cell r="E1324">
            <v>4.4999999999999998E-2</v>
          </cell>
          <cell r="F1324">
            <v>33.65</v>
          </cell>
          <cell r="G1324">
            <v>21.5</v>
          </cell>
        </row>
        <row r="1325">
          <cell r="A1325" t="str">
            <v>CF2X13WP</v>
          </cell>
          <cell r="C1325" t="str">
            <v>NF CF213 WALLPACK</v>
          </cell>
          <cell r="D1325" t="str">
            <v>New Wallpack Fixture w/ (2) 13 watt Compact Fluorescent Lamp</v>
          </cell>
          <cell r="E1325">
            <v>0.03</v>
          </cell>
          <cell r="F1325">
            <v>47.61904761904762</v>
          </cell>
          <cell r="G1325">
            <v>35</v>
          </cell>
        </row>
        <row r="1326">
          <cell r="A1326" t="str">
            <v>ELEDBAT</v>
          </cell>
          <cell r="C1326" t="str">
            <v>ELED BBU</v>
          </cell>
          <cell r="D1326" t="str">
            <v>New LED Exit Sign w/ Battery Backup</v>
          </cell>
          <cell r="E1326">
            <v>3.0000000000000001E-3</v>
          </cell>
          <cell r="F1326">
            <v>22.238095238095237</v>
          </cell>
          <cell r="G1326">
            <v>32</v>
          </cell>
        </row>
        <row r="1327">
          <cell r="A1327" t="str">
            <v>ELEDBATEM</v>
          </cell>
          <cell r="C1327" t="str">
            <v>ELED BBU FLOOD</v>
          </cell>
          <cell r="D1327" t="str">
            <v>New LED Exit Sign w/ Battery Backup &amp; Emergency Floodlamps</v>
          </cell>
          <cell r="E1327">
            <v>3.0000000000000001E-3</v>
          </cell>
          <cell r="F1327">
            <v>69.619047619047606</v>
          </cell>
          <cell r="G1327">
            <v>32</v>
          </cell>
        </row>
        <row r="1328">
          <cell r="A1328" t="str">
            <v>ELEDKIT</v>
          </cell>
          <cell r="C1328" t="str">
            <v>ELED KIT</v>
          </cell>
          <cell r="D1328" t="str">
            <v>LED Exit Sign Retrofit Kit</v>
          </cell>
          <cell r="E1328">
            <v>4.0000000000000001E-3</v>
          </cell>
          <cell r="F1328">
            <v>18</v>
          </cell>
          <cell r="G1328">
            <v>32</v>
          </cell>
        </row>
        <row r="1329">
          <cell r="A1329" t="str">
            <v>H42HES+PENDANT</v>
          </cell>
          <cell r="C1329" t="str">
            <v>NF 228 4FT IND WIREGUARD PENDANT</v>
          </cell>
          <cell r="D1329" t="str">
            <v>New 4' Industrial Fixture w/ (2) F28T8 HE Lamps &amp; (1) 2/32 Elec. HE Normal-Power Ballast, Wireguard, New Pendant</v>
          </cell>
          <cell r="E1329">
            <v>4.8000000000000001E-2</v>
          </cell>
          <cell r="F1329">
            <v>61.904761904761905</v>
          </cell>
          <cell r="G1329">
            <v>65</v>
          </cell>
        </row>
        <row r="1330">
          <cell r="A1330" t="str">
            <v>H42HESWG</v>
          </cell>
          <cell r="C1330" t="str">
            <v>NF 228 4FT IND WIREGUARD</v>
          </cell>
          <cell r="D1330" t="str">
            <v>New 4' Industrial Fixture w/ (2) F28T8 HE Lamps &amp; (1) 2/32 Elec. HE Normal-Power Ballast, Wireguard</v>
          </cell>
          <cell r="E1330">
            <v>4.8000000000000001E-2</v>
          </cell>
          <cell r="F1330">
            <v>52.38095238095238</v>
          </cell>
          <cell r="G1330">
            <v>50</v>
          </cell>
        </row>
        <row r="1331">
          <cell r="A1331" t="str">
            <v>H42HESWG+PENDANT</v>
          </cell>
          <cell r="C1331" t="str">
            <v>NF 228 4FT IND WIREGUARD PENDANT</v>
          </cell>
          <cell r="D1331" t="str">
            <v>New 4' Industrial Fixture w/ (2) F28T8 HE Lamps &amp; (1) 2/32 Elec. HE Normal-Power Ballast, Wireguard, New Pendant</v>
          </cell>
          <cell r="E1331">
            <v>4.8000000000000001E-2</v>
          </cell>
          <cell r="F1331">
            <v>66.666666666666657</v>
          </cell>
          <cell r="G1331">
            <v>65</v>
          </cell>
        </row>
        <row r="1332">
          <cell r="A1332" t="str">
            <v>H42HHESWG+PENDANT</v>
          </cell>
          <cell r="C1332" t="str">
            <v>NF 228HP 4FT IND WIREGUARD PENDANT</v>
          </cell>
          <cell r="D1332" t="str">
            <v>New 4' Industrial Fixture w/ (2) F28T8 HE Lamps &amp; (1) 2/32 Elec. HE High-Power Ballast, Wireguard, New Pendant</v>
          </cell>
          <cell r="E1332">
            <v>6.5000000000000002E-2</v>
          </cell>
          <cell r="F1332">
            <v>71.428571428571431</v>
          </cell>
          <cell r="G1332">
            <v>65</v>
          </cell>
        </row>
        <row r="1333">
          <cell r="A1333" t="str">
            <v>H42LHES+PENDANT</v>
          </cell>
          <cell r="C1333" t="str">
            <v>NF 228LP 4FT IND WIREGUARD PENDANT</v>
          </cell>
          <cell r="D1333" t="str">
            <v>New 4' Industrial Fixture w/ (2) F28T8 HE Lamps &amp; (1) 2/32 Elec. HE NLow-Power Ballast, Wireguard, New Pendant</v>
          </cell>
          <cell r="E1333">
            <v>4.3999999999999997E-2</v>
          </cell>
          <cell r="F1333">
            <v>61.904761904761905</v>
          </cell>
          <cell r="G1333">
            <v>65</v>
          </cell>
        </row>
        <row r="1334">
          <cell r="A1334" t="str">
            <v>H42LHESWG</v>
          </cell>
          <cell r="C1334" t="str">
            <v>NF 228LP 4FT IND WIREGUARD</v>
          </cell>
          <cell r="D1334" t="str">
            <v>New 4' Industrial Fixture w/ (2) F28T8 HE Lamps &amp; (1) 2/32 Elec. HE Low-Power Ballast, Wireguard</v>
          </cell>
          <cell r="E1334">
            <v>4.3999999999999997E-2</v>
          </cell>
          <cell r="F1334">
            <v>52.38095238095238</v>
          </cell>
          <cell r="G1334">
            <v>50</v>
          </cell>
        </row>
        <row r="1335">
          <cell r="A1335" t="str">
            <v>H42LHESWG+FEED</v>
          </cell>
          <cell r="C1335" t="str">
            <v>NF 228LP 4FT IND WIREGUARD FEED</v>
          </cell>
          <cell r="D1335" t="str">
            <v>New 4' Industrial Fixture w/ (2) F28T8 HE Lamps &amp; (1) 2/32 Elec. HE Low-Power Ballast, Wireguard, New Feed</v>
          </cell>
          <cell r="E1335">
            <v>4.2000000000000003E-2</v>
          </cell>
          <cell r="F1335">
            <v>63.80952380952381</v>
          </cell>
          <cell r="G1335">
            <v>60</v>
          </cell>
        </row>
        <row r="1336">
          <cell r="A1336" t="str">
            <v>H42LHESWG+PENDANT</v>
          </cell>
          <cell r="C1336" t="str">
            <v>NF 228LP 4FT IND WIREGUARD PENDANT</v>
          </cell>
          <cell r="D1336" t="str">
            <v>New 4' Industrial Fixture w/ (2) F28T8 HE Lamps &amp; (1) 2/32 Elec. HE Low-Power Ballast, Wireguard, New Pendant</v>
          </cell>
          <cell r="E1336">
            <v>4.2000000000000003E-2</v>
          </cell>
          <cell r="F1336">
            <v>66.666666666666657</v>
          </cell>
          <cell r="G1336">
            <v>65</v>
          </cell>
        </row>
        <row r="1337">
          <cell r="A1337" t="str">
            <v>H42T5HOWG+PENDANT</v>
          </cell>
          <cell r="C1337" t="str">
            <v>NF 254T5HO 4FT IND WIREGUARD PENDANT</v>
          </cell>
          <cell r="D1337" t="str">
            <v>New 4' Industrial Fixture w/ (2) FP54T5HO Lamps &amp; (1) Electronic Ballast, New Pendant</v>
          </cell>
          <cell r="E1337">
            <v>0.11600000000000001</v>
          </cell>
          <cell r="F1337">
            <v>109.42857142857143</v>
          </cell>
          <cell r="G1337">
            <v>65</v>
          </cell>
        </row>
        <row r="1338">
          <cell r="A1338" t="str">
            <v>H844HESWG+PENDANT</v>
          </cell>
          <cell r="C1338" t="str">
            <v>NF 428 8FT IND WIREGUARD PENDANT</v>
          </cell>
          <cell r="D1338" t="str">
            <v>New 8' Industrial Fixture w/ (4) F28T8 HE Lamps &amp; (1) 4/32 Elec. HE Normal-Power Ballast, Wireguard, New Pendant</v>
          </cell>
          <cell r="E1338">
            <v>9.6000000000000002E-2</v>
          </cell>
          <cell r="F1338">
            <v>97.142857142857139</v>
          </cell>
          <cell r="G1338">
            <v>85</v>
          </cell>
        </row>
        <row r="1339">
          <cell r="A1339" t="str">
            <v>H844HHESWG+PENDANT</v>
          </cell>
          <cell r="C1339" t="str">
            <v>NF 428HP 8FT IND WIREGUARD PENDANT</v>
          </cell>
          <cell r="D1339" t="str">
            <v>New 8' Industrial Fixture w/ (4) F28T8 HE Lamps &amp; (2) 2/32 Elec. HE High-Power Ballasts, Wireguard, New Pendant</v>
          </cell>
          <cell r="E1339">
            <v>0.13</v>
          </cell>
          <cell r="F1339">
            <v>106.66666666666666</v>
          </cell>
          <cell r="G1339">
            <v>85</v>
          </cell>
        </row>
        <row r="1340">
          <cell r="A1340" t="str">
            <v>HB42T5HOWG+PENDANT</v>
          </cell>
          <cell r="C1340" t="str">
            <v>NF 254T5HO HIGHBAY WIREGUARD PENDANT</v>
          </cell>
          <cell r="D1340" t="str">
            <v>New 4' High Bay Fixture w/ (2) FP54T5HO Lamps &amp; (1) Electronic Ballast, New Pendant, Fixture Mounted Occupancy Sensor</v>
          </cell>
          <cell r="E1340">
            <v>0.11600000000000001</v>
          </cell>
          <cell r="F1340">
            <v>276.89999999999998</v>
          </cell>
          <cell r="G1340">
            <v>144</v>
          </cell>
        </row>
        <row r="1341">
          <cell r="A1341" t="str">
            <v>HB43T5HOWG+PENDANT</v>
          </cell>
          <cell r="C1341" t="str">
            <v>NF 354T5HO HIGHBAY WIREGUARD PENDANT</v>
          </cell>
          <cell r="D1341" t="str">
            <v>New 4' High Bay Fixture w/ (3) FP54T5HO Lamps &amp; (1) Electronic Ballast, New Pendant, Fixture Mounted Occupancy Sensor</v>
          </cell>
          <cell r="E1341">
            <v>0.17599999999999999</v>
          </cell>
          <cell r="F1341">
            <v>287.62</v>
          </cell>
          <cell r="G1341">
            <v>144</v>
          </cell>
        </row>
        <row r="1342">
          <cell r="A1342" t="str">
            <v>HB44T5HOWG+HANGERS</v>
          </cell>
          <cell r="C1342" t="str">
            <v>NF 454T5HO HIGHBAY WIREGUARD HANGERS</v>
          </cell>
          <cell r="D1342" t="str">
            <v>New 4' High Bay Fixture w/ (4) FP54T5HO Lamps &amp; (1) Electronic Ballast, New Wire Hangers, Fixture Mounted Occupancy Sensor</v>
          </cell>
          <cell r="E1342">
            <v>0.23400000000000001</v>
          </cell>
          <cell r="F1342">
            <v>347.62</v>
          </cell>
          <cell r="G1342">
            <v>144</v>
          </cell>
        </row>
        <row r="1343">
          <cell r="A1343" t="str">
            <v>HB44T5HOWG+PENDANT</v>
          </cell>
          <cell r="C1343" t="str">
            <v>NF 454T5HO HIGHBAY WIREGUARD PENDANT</v>
          </cell>
          <cell r="D1343" t="str">
            <v>New 4' High Bay Fixture w/ (4) FP54T5HO Lamps &amp; (1) Electronic Ballast, New Pendant, Fixture Mounted Occupancy Sensor</v>
          </cell>
          <cell r="E1343">
            <v>0.23400000000000001</v>
          </cell>
          <cell r="F1343">
            <v>355.24</v>
          </cell>
          <cell r="G1343">
            <v>144</v>
          </cell>
        </row>
        <row r="1344">
          <cell r="A1344" t="str">
            <v>HB44T5HOWG+TILE</v>
          </cell>
          <cell r="C1344" t="str">
            <v>NF 454T5HO HIGHBAY WIREGUARD TILE</v>
          </cell>
          <cell r="D1344" t="str">
            <v>New High Bay Fixture w/ (4) F54T5HO Lamps &amp; (2) Electronic Ballasts, Wireguard, New 2x4 Lay-in Tile, Fixture Mounted Occupancy Sensor</v>
          </cell>
          <cell r="E1344">
            <v>0.23400000000000001</v>
          </cell>
          <cell r="F1344">
            <v>233.66666666666666</v>
          </cell>
          <cell r="G1344">
            <v>144</v>
          </cell>
        </row>
        <row r="1345">
          <cell r="A1345" t="str">
            <v>HB48T5HOWG+PENDANT</v>
          </cell>
          <cell r="C1345" t="str">
            <v>NF 854T5HO HIGHBAY WIREGUARD PENDANT</v>
          </cell>
          <cell r="D1345" t="str">
            <v>New 4' High Bay Fixture w/ (8) FP54T5HO Lamps &amp; (2) Electronic Ballasts, New Pendant, Fixture Mounted Occupancy Sensor</v>
          </cell>
          <cell r="E1345">
            <v>0.46800000000000003</v>
          </cell>
          <cell r="F1345">
            <v>405.95</v>
          </cell>
          <cell r="G1345">
            <v>144</v>
          </cell>
        </row>
        <row r="1346">
          <cell r="A1346" t="str">
            <v>HPS1X100FL</v>
          </cell>
          <cell r="C1346" t="str">
            <v>NF HPS100 FLOOD</v>
          </cell>
          <cell r="D1346" t="str">
            <v>New Flood Fixture w/ (1) 100 Watt High Pressure Sodium Lamp &amp; Ballast</v>
          </cell>
          <cell r="E1346">
            <v>0.13800000000000001</v>
          </cell>
          <cell r="F1346">
            <v>90.476190476190467</v>
          </cell>
          <cell r="G1346">
            <v>75</v>
          </cell>
        </row>
        <row r="1347">
          <cell r="A1347" t="str">
            <v>HPS1X35AREA</v>
          </cell>
          <cell r="C1347" t="str">
            <v>NF HPS35 SURFACE MOUNT AREA</v>
          </cell>
          <cell r="D1347" t="str">
            <v>New Surface Mount Area Fixture w/ (1) 35w HPS Lamp &amp; Ballast</v>
          </cell>
          <cell r="E1347">
            <v>4.5999999999999999E-2</v>
          </cell>
          <cell r="F1347">
            <v>106.66666666666666</v>
          </cell>
          <cell r="G1347">
            <v>165</v>
          </cell>
        </row>
        <row r="1348">
          <cell r="A1348" t="str">
            <v>HPS1X35WP</v>
          </cell>
          <cell r="C1348" t="str">
            <v>NF HPS35 WALLPACK</v>
          </cell>
          <cell r="D1348" t="str">
            <v>New Wallpack Fixture w/ (1) 35w HPS Lamp &amp; Ballast</v>
          </cell>
          <cell r="E1348">
            <v>4.5999999999999999E-2</v>
          </cell>
          <cell r="F1348">
            <v>81.19047619047619</v>
          </cell>
          <cell r="G1348">
            <v>65</v>
          </cell>
        </row>
        <row r="1349">
          <cell r="A1349" t="str">
            <v>KIT844LHES</v>
          </cell>
          <cell r="C1349" t="str">
            <v>8KIT 428 LP</v>
          </cell>
          <cell r="D1349" t="str">
            <v>Relamp &amp; Reballast w/ (4) F28T8 HE Lamps &amp; (1) 4/32 Elec. HE Low-Power Ballast and (1) 8' 4-Lamp Conversion Kit</v>
          </cell>
          <cell r="E1349">
            <v>8.4000000000000005E-2</v>
          </cell>
          <cell r="F1349">
            <v>44.4</v>
          </cell>
          <cell r="G1349">
            <v>35</v>
          </cell>
        </row>
        <row r="1350">
          <cell r="A1350" t="str">
            <v>LB1243LHES</v>
          </cell>
          <cell r="C1350" t="str">
            <v>428LP</v>
          </cell>
          <cell r="D1350" t="str">
            <v>Relamp &amp; Reballast 12' Fixture w/ (3) F28T8 HE Lamps &amp; (1) 3/32 Elec. HE Low-Power Ballast</v>
          </cell>
          <cell r="E1350">
            <v>6.4000000000000001E-2</v>
          </cell>
          <cell r="F1350">
            <v>21.523809523809526</v>
          </cell>
          <cell r="G1350">
            <v>44</v>
          </cell>
        </row>
        <row r="1351">
          <cell r="A1351" t="str">
            <v>LB21LHEB</v>
          </cell>
          <cell r="C1351" t="str">
            <v>117LP</v>
          </cell>
          <cell r="D1351" t="str">
            <v>Relamp &amp; Reballast w/ (1) F17T8 Lamp &amp; (1) 1/32 Elec. HE Low-Power Ballast</v>
          </cell>
          <cell r="E1351">
            <v>1.4999999999999999E-2</v>
          </cell>
          <cell r="F1351">
            <v>14.38095238095238</v>
          </cell>
          <cell r="G1351">
            <v>22</v>
          </cell>
        </row>
        <row r="1352">
          <cell r="A1352" t="str">
            <v>LB22LHEB</v>
          </cell>
          <cell r="C1352" t="str">
            <v>217LP</v>
          </cell>
          <cell r="D1352" t="str">
            <v>Relamp &amp; Reballast w/ (2) F17T8 Lamp &amp; (1) 2/32 Elec. HE Low-Power Ballast</v>
          </cell>
          <cell r="E1352">
            <v>2.7E-2</v>
          </cell>
          <cell r="F1352">
            <v>16.333333333333332</v>
          </cell>
          <cell r="G1352">
            <v>22</v>
          </cell>
        </row>
        <row r="1353">
          <cell r="A1353" t="str">
            <v>LB22LHEB+NWL</v>
          </cell>
          <cell r="C1353" t="str">
            <v>217LP+NL</v>
          </cell>
          <cell r="D1353" t="str">
            <v>Relamp &amp; Reballast w/ (2) F17T8 Lamp &amp; (1) 2/32 Elec. HE Low-Power Ballast, New Lens</v>
          </cell>
          <cell r="E1353">
            <v>2.7E-2</v>
          </cell>
          <cell r="F1353">
            <v>28.714285714285712</v>
          </cell>
          <cell r="G1353">
            <v>28</v>
          </cell>
        </row>
        <row r="1354">
          <cell r="A1354" t="str">
            <v>LB31LHEB</v>
          </cell>
          <cell r="C1354" t="str">
            <v>125LP</v>
          </cell>
          <cell r="D1354" t="str">
            <v>Relamp &amp; Reballast w/ (1) F25T8 Lamps &amp; (1) 1/32 Elec. HE Low-Power Ballast</v>
          </cell>
          <cell r="E1354">
            <v>2.1000000000000001E-2</v>
          </cell>
          <cell r="F1354">
            <v>14.38095238095238</v>
          </cell>
          <cell r="G1354">
            <v>22</v>
          </cell>
        </row>
        <row r="1355">
          <cell r="A1355" t="str">
            <v>LB32LHEB</v>
          </cell>
          <cell r="C1355" t="str">
            <v>225LP</v>
          </cell>
          <cell r="D1355" t="str">
            <v>Relamp &amp; Reballast w/ (2) F25T8 Lamp &amp; (1) 2/32 Elec. HE Low-Power Ballast</v>
          </cell>
          <cell r="E1355">
            <v>3.5999999999999997E-2</v>
          </cell>
          <cell r="F1355">
            <v>16.333333333333332</v>
          </cell>
          <cell r="G1355">
            <v>22</v>
          </cell>
        </row>
        <row r="1356">
          <cell r="A1356" t="str">
            <v>LB41LHES</v>
          </cell>
          <cell r="C1356" t="str">
            <v>128LP</v>
          </cell>
          <cell r="D1356" t="str">
            <v>Relamp &amp; Reballast w/ (1) F28T8 HE Lamp &amp; (1) 1/32 Elec. HE Low-Power Ballast</v>
          </cell>
          <cell r="E1356">
            <v>2.1999999999999999E-2</v>
          </cell>
          <cell r="F1356">
            <v>14.619047619047619</v>
          </cell>
          <cell r="G1356">
            <v>22</v>
          </cell>
        </row>
        <row r="1357">
          <cell r="A1357" t="str">
            <v>LB41LHES+NTDL</v>
          </cell>
          <cell r="C1357" t="str">
            <v>128LP+NL</v>
          </cell>
          <cell r="D1357" t="str">
            <v>Relamp &amp; Reballast w/ (2) F28T8 HE Lamps &amp; (1) 2/32 Elec. HE Low-Power Ballast and New Teardrop Lens</v>
          </cell>
          <cell r="E1357">
            <v>2.1999999999999999E-2</v>
          </cell>
          <cell r="F1357">
            <v>54.238095238095241</v>
          </cell>
          <cell r="G1357">
            <v>28</v>
          </cell>
        </row>
        <row r="1358">
          <cell r="A1358" t="str">
            <v>LB41LHES+NWL</v>
          </cell>
          <cell r="C1358" t="str">
            <v>128LP+NL</v>
          </cell>
          <cell r="D1358" t="str">
            <v>Relamp &amp; Reballast w/ (1) F28T8 HE Lamp &amp; (1) 1/32 Elec. HE Low-Power Ballast, New Wrap Lens</v>
          </cell>
          <cell r="E1358">
            <v>2.1999999999999999E-2</v>
          </cell>
          <cell r="F1358">
            <v>28.904761904761905</v>
          </cell>
          <cell r="G1358">
            <v>28</v>
          </cell>
        </row>
        <row r="1359">
          <cell r="A1359" t="str">
            <v>LB41LHESTG</v>
          </cell>
          <cell r="C1359" t="str">
            <v>128LP TUBE GUARD</v>
          </cell>
          <cell r="D1359" t="str">
            <v>Relamp &amp; Reballast w/ (1) F28T8 HE Lamp &amp; (1) 1/32 Elec. HE Low-Power Ballast, Tube Guard</v>
          </cell>
          <cell r="E1359">
            <v>2.1999999999999999E-2</v>
          </cell>
          <cell r="F1359">
            <v>15.80952380952381</v>
          </cell>
          <cell r="G1359">
            <v>22</v>
          </cell>
        </row>
        <row r="1360">
          <cell r="A1360" t="str">
            <v>LB42HO</v>
          </cell>
          <cell r="C1360" t="str">
            <v>244HO</v>
          </cell>
          <cell r="D1360" t="str">
            <v>Relamp &amp; Reballast w/ (2) F48T8HO/44w Lamps &amp; (1) HO Ballast</v>
          </cell>
          <cell r="E1360">
            <v>9.8000000000000004E-2</v>
          </cell>
          <cell r="F1360">
            <v>74.523809523809518</v>
          </cell>
          <cell r="G1360">
            <v>24</v>
          </cell>
        </row>
        <row r="1361">
          <cell r="A1361" t="str">
            <v>LB42LHES</v>
          </cell>
          <cell r="C1361" t="str">
            <v>228LP</v>
          </cell>
          <cell r="D1361" t="str">
            <v>Relamp &amp; Reballast w/ (2) F28T8 HE Lamps &amp; (1) 2/32 Elec. HE Low-Power Ballast</v>
          </cell>
          <cell r="E1361">
            <v>4.2000000000000003E-2</v>
          </cell>
          <cell r="F1361">
            <v>16.952380952380953</v>
          </cell>
          <cell r="G1361">
            <v>22</v>
          </cell>
        </row>
        <row r="1362">
          <cell r="A1362" t="str">
            <v>LB42LHES+(2)NTDL</v>
          </cell>
          <cell r="C1362" t="str">
            <v>228LP+NWL</v>
          </cell>
          <cell r="D1362" t="str">
            <v>Relamp &amp; Reballast w/ (2) F28T8 HE Lamps &amp; (1) 2/32 Elec. HE Low-Power Ballast and New Teardrop Lens</v>
          </cell>
          <cell r="E1362">
            <v>4.2000000000000003E-2</v>
          </cell>
          <cell r="F1362">
            <v>92.19047619047619</v>
          </cell>
          <cell r="G1362">
            <v>34</v>
          </cell>
        </row>
        <row r="1363">
          <cell r="A1363" t="str">
            <v>LB42LHES+(2)NWL</v>
          </cell>
          <cell r="C1363" t="str">
            <v>228LP+(2)NWL</v>
          </cell>
          <cell r="D1363" t="str">
            <v>Relamp &amp; Reballast w/ (2) F28T8 HE Lamps &amp; (1) 2/32 Elec. HE Low-Power Ballast and (2) New Wrap Lenses</v>
          </cell>
          <cell r="E1363">
            <v>4.2000000000000003E-2</v>
          </cell>
          <cell r="F1363">
            <v>41.714285714285708</v>
          </cell>
          <cell r="G1363">
            <v>34</v>
          </cell>
        </row>
        <row r="1364">
          <cell r="A1364" t="str">
            <v>LB42LHES+NL</v>
          </cell>
          <cell r="C1364" t="str">
            <v>228LP+NL</v>
          </cell>
          <cell r="D1364" t="str">
            <v>Relamp &amp; Reballast w/ (2) F28T8 HE Lamps &amp; (1) 2/32 Elec. HE Low-Power Ballast and New Prismatic Lens</v>
          </cell>
          <cell r="E1364">
            <v>4.2000000000000003E-2</v>
          </cell>
          <cell r="F1364">
            <v>24.571428571428569</v>
          </cell>
          <cell r="G1364">
            <v>30</v>
          </cell>
        </row>
        <row r="1365">
          <cell r="A1365" t="str">
            <v>LB42LHES+NWL</v>
          </cell>
          <cell r="C1365" t="str">
            <v>228LP+NWL</v>
          </cell>
          <cell r="D1365" t="str">
            <v>Relamp &amp; Reballast w/ (2) F28T8 HE Lamps &amp; (1) 2/32 Elec. HE Low-Power Ballast and New Wrap Lens</v>
          </cell>
          <cell r="E1365">
            <v>4.2000000000000003E-2</v>
          </cell>
          <cell r="F1365">
            <v>29.333333333333332</v>
          </cell>
          <cell r="G1365">
            <v>28</v>
          </cell>
        </row>
        <row r="1366">
          <cell r="A1366" t="str">
            <v>LB42LHESTG</v>
          </cell>
          <cell r="C1366" t="str">
            <v>228LP TUBE GUARD</v>
          </cell>
          <cell r="D1366" t="str">
            <v>Relamp &amp; Reballast w/ (2) F28T8 HE Lamps &amp; (1) 2/32 Elec. HE Low-Power Ballast, Tube Guards</v>
          </cell>
          <cell r="E1366">
            <v>4.2000000000000003E-2</v>
          </cell>
          <cell r="F1366">
            <v>19.333333333333332</v>
          </cell>
          <cell r="G1366">
            <v>22</v>
          </cell>
        </row>
        <row r="1367">
          <cell r="A1367" t="str">
            <v>LB42LHESTW2</v>
          </cell>
          <cell r="C1367" t="str">
            <v>228LP TW2</v>
          </cell>
          <cell r="D1367" t="str">
            <v>Relamp &amp; Reballast w/ (2) F28T8 HE Lamps &amp; (1) 2/32 Elec. HE Low-Power Ballast, 2X Tandem Wire</v>
          </cell>
          <cell r="E1367">
            <v>4.2000000000000003E-2</v>
          </cell>
          <cell r="F1367">
            <v>16.952380952380953</v>
          </cell>
          <cell r="G1367">
            <v>44</v>
          </cell>
        </row>
        <row r="1368">
          <cell r="A1368" t="str">
            <v>LB43LHES</v>
          </cell>
          <cell r="C1368" t="str">
            <v>328LP</v>
          </cell>
          <cell r="D1368" t="str">
            <v>Relamp &amp; Reballast w/ (3) F28T8 HE Lamps &amp; (1) 3/32 Elec. HE Low-Power Ballast</v>
          </cell>
          <cell r="E1368">
            <v>6.4000000000000001E-2</v>
          </cell>
          <cell r="F1368">
            <v>21.523809523809526</v>
          </cell>
          <cell r="G1368">
            <v>22</v>
          </cell>
        </row>
        <row r="1369">
          <cell r="A1369" t="str">
            <v>LB43LHES+NL</v>
          </cell>
          <cell r="C1369" t="str">
            <v>328LP+NL</v>
          </cell>
          <cell r="D1369" t="str">
            <v>Relamp &amp; Reballast w/ (3) F28T8 HE Lamps &amp; (1) 3/32 Elec. HE Low-Power Ballast and New Prismatic Lens</v>
          </cell>
          <cell r="E1369">
            <v>6.4000000000000001E-2</v>
          </cell>
          <cell r="F1369">
            <v>29.142857142857142</v>
          </cell>
          <cell r="G1369">
            <v>30</v>
          </cell>
        </row>
        <row r="1370">
          <cell r="A1370" t="str">
            <v>LB43LHESTW3</v>
          </cell>
          <cell r="C1370" t="str">
            <v>328LP TW3</v>
          </cell>
          <cell r="D1370" t="str">
            <v>Relamp &amp; Reballast w/ (3) F28T8 HE Lamps &amp; (1) 3/32 Elec. HE Low-Power Ballast, 3X Tandem Wire</v>
          </cell>
          <cell r="E1370">
            <v>6.4000000000000001E-2</v>
          </cell>
          <cell r="F1370">
            <v>21.523809523809526</v>
          </cell>
          <cell r="G1370">
            <v>66</v>
          </cell>
        </row>
        <row r="1371">
          <cell r="A1371" t="str">
            <v>LB43LHESTW3TG</v>
          </cell>
          <cell r="C1371" t="str">
            <v>328LP TW3 TUBE GUARDS</v>
          </cell>
          <cell r="D1371" t="str">
            <v>Relamp &amp; Reballast w/ (3) F28T8 HE Lamps &amp; (1) 3/32 Elec. HE Low-Power Ballast, 3X Tandem Wire, Tube Guards</v>
          </cell>
          <cell r="E1371">
            <v>6.4000000000000001E-2</v>
          </cell>
          <cell r="F1371">
            <v>27.476190476190478</v>
          </cell>
          <cell r="G1371">
            <v>66</v>
          </cell>
        </row>
        <row r="1372">
          <cell r="A1372" t="str">
            <v>LB44LHES</v>
          </cell>
          <cell r="C1372" t="str">
            <v>428LP</v>
          </cell>
          <cell r="D1372" t="str">
            <v>Relamp &amp; Reballast w/ (4) F28T8 HE Lamps &amp; (1) 4/32 Elec. HE Low-Power Ballast</v>
          </cell>
          <cell r="E1372">
            <v>8.4000000000000005E-2</v>
          </cell>
          <cell r="F1372">
            <v>25.19047619047619</v>
          </cell>
          <cell r="G1372">
            <v>22</v>
          </cell>
        </row>
        <row r="1373">
          <cell r="A1373" t="str">
            <v>LB44LHES+NL</v>
          </cell>
          <cell r="C1373" t="str">
            <v>428LP+NL</v>
          </cell>
          <cell r="D1373" t="str">
            <v>Relamp &amp; Reballast w/ (4) F28T8 HE Lamps &amp; (1) 4/32 Elec. HE Low-Power Ballast and New Prismatic Lens</v>
          </cell>
          <cell r="E1373">
            <v>8.4000000000000005E-2</v>
          </cell>
          <cell r="F1373">
            <v>32.80952380952381</v>
          </cell>
          <cell r="G1373">
            <v>30</v>
          </cell>
        </row>
        <row r="1374">
          <cell r="A1374" t="str">
            <v>LB44LHES+NVPL</v>
          </cell>
          <cell r="C1374" t="str">
            <v>428LP+NVPL</v>
          </cell>
          <cell r="D1374" t="str">
            <v>Relamp &amp; Reballast w/ (4) F28T8 HE Lamps &amp; (1) 4/32 Elec. HE Low-Power Ballast and New Vapor Tight Wrap Lens</v>
          </cell>
          <cell r="E1374">
            <v>8.4000000000000005E-2</v>
          </cell>
          <cell r="F1374">
            <v>78.095238095238088</v>
          </cell>
          <cell r="G1374">
            <v>38</v>
          </cell>
        </row>
        <row r="1375">
          <cell r="A1375" t="str">
            <v>LB44LHES+NWL</v>
          </cell>
          <cell r="C1375" t="str">
            <v>428LP+NWL</v>
          </cell>
          <cell r="D1375" t="str">
            <v>Relamp &amp; Reballast w/ (4) F28T8 HE Lamps &amp; (1) 4/32 Elec. HE Low-Power Ballast and New Wrap Lens</v>
          </cell>
          <cell r="E1375">
            <v>8.4000000000000005E-2</v>
          </cell>
          <cell r="F1375">
            <v>49.523809523809518</v>
          </cell>
          <cell r="G1375">
            <v>30</v>
          </cell>
        </row>
        <row r="1376">
          <cell r="A1376" t="str">
            <v>LB44LHESBAT</v>
          </cell>
          <cell r="C1376" t="str">
            <v>428LP BBU</v>
          </cell>
          <cell r="D1376" t="str">
            <v>Relamp &amp; Reballast w/ (4) F28T8 HE Lamps &amp; (1) 4/32 Elec. HE Low-Power Ballast, Battery Backup</v>
          </cell>
          <cell r="E1376">
            <v>8.4000000000000005E-2</v>
          </cell>
          <cell r="F1376">
            <v>85.19047619047619</v>
          </cell>
          <cell r="G1376">
            <v>35</v>
          </cell>
        </row>
        <row r="1377">
          <cell r="A1377" t="str">
            <v>LB44LHESDS</v>
          </cell>
          <cell r="C1377" t="str">
            <v>428LP BI LEVEL</v>
          </cell>
          <cell r="D1377" t="str">
            <v>Relamp &amp; Reballast w/ (4) F28T8 HE Lamps &amp; (2) 2/32 Elec. HE Low-Power Ballasts, Dual Switched</v>
          </cell>
          <cell r="E1377">
            <v>8.4000000000000005E-2</v>
          </cell>
          <cell r="F1377">
            <v>33.904761904761905</v>
          </cell>
          <cell r="G1377">
            <v>35</v>
          </cell>
        </row>
        <row r="1378">
          <cell r="A1378" t="str">
            <v>LB44LHESTW2</v>
          </cell>
          <cell r="C1378" t="str">
            <v>428LP TW2</v>
          </cell>
          <cell r="D1378" t="str">
            <v>Relamp &amp; Reballast w/ (4) F28T8 HE Lamps &amp; (1) 4/32 Elec. HE Low-Power Ballast, 2X Tandem Wire</v>
          </cell>
          <cell r="E1378">
            <v>8.4000000000000005E-2</v>
          </cell>
          <cell r="F1378">
            <v>25.19047619047619</v>
          </cell>
          <cell r="G1378">
            <v>44</v>
          </cell>
        </row>
        <row r="1379">
          <cell r="A1379" t="str">
            <v>LB44LHESTW2+NL</v>
          </cell>
          <cell r="C1379" t="str">
            <v>428LP TW2+NL</v>
          </cell>
          <cell r="D1379" t="str">
            <v>Relamp &amp; Reballast w/ (4) F28T8 HE Lamps &amp; (1) 4/32 Elec. HE Low-Power Ballast, 2X Tandem Wire and (2) New Prismatic Lens</v>
          </cell>
          <cell r="E1379">
            <v>8.4000000000000005E-2</v>
          </cell>
          <cell r="F1379">
            <v>25.19047619047619</v>
          </cell>
          <cell r="G1379">
            <v>62</v>
          </cell>
        </row>
        <row r="1380">
          <cell r="A1380" t="str">
            <v>LB44LHESTW2TG</v>
          </cell>
          <cell r="C1380" t="str">
            <v>428LP TW2 TUBE GUARDS</v>
          </cell>
          <cell r="D1380" t="str">
            <v>Relamp &amp; Reballast w/ (4) F28T8 HE Lamps &amp; (1) 4/32 Elec. HE Low-Power Ballast, 2X Tandem Wire, Tube Guards</v>
          </cell>
          <cell r="E1380">
            <v>8.4000000000000005E-2</v>
          </cell>
          <cell r="F1380">
            <v>30</v>
          </cell>
          <cell r="G1380">
            <v>44</v>
          </cell>
        </row>
        <row r="1381">
          <cell r="A1381" t="str">
            <v>LB44LHESTW4</v>
          </cell>
          <cell r="C1381" t="str">
            <v>428LP TW4</v>
          </cell>
          <cell r="D1381" t="str">
            <v>Relamp &amp; Reballast w/ (4) F28T8 HE Lamps &amp; (1) 4/32 Elec. HE Low-Power Ballast, 4X Tandem Wire</v>
          </cell>
          <cell r="E1381">
            <v>8.4000000000000005E-2</v>
          </cell>
          <cell r="F1381">
            <v>25.19047619047619</v>
          </cell>
          <cell r="G1381">
            <v>88</v>
          </cell>
        </row>
        <row r="1382">
          <cell r="A1382" t="str">
            <v>LB46LHES</v>
          </cell>
          <cell r="C1382" t="str">
            <v>628LP</v>
          </cell>
          <cell r="D1382" t="str">
            <v>Relamp &amp; Reballast w/ (6) F28T8 HE Lamps &amp; (2) 3/32 Elec. HE Low-Power Ballasts</v>
          </cell>
          <cell r="E1382">
            <v>0.128</v>
          </cell>
          <cell r="F1382">
            <v>43.047619047619051</v>
          </cell>
          <cell r="G1382">
            <v>44</v>
          </cell>
        </row>
        <row r="1383">
          <cell r="A1383" t="str">
            <v>LB48LHES</v>
          </cell>
          <cell r="C1383" t="str">
            <v>828LP</v>
          </cell>
          <cell r="D1383" t="str">
            <v>Relamp &amp; Reballast w/ (8) F28T8 HE Lamps &amp; (2) 4/32 Elec. HE Low-Power Ballasts</v>
          </cell>
          <cell r="E1383">
            <v>0.16800000000000001</v>
          </cell>
          <cell r="F1383">
            <v>50.333333333333336</v>
          </cell>
          <cell r="G1383">
            <v>44</v>
          </cell>
        </row>
        <row r="1384">
          <cell r="A1384" t="str">
            <v>LB842LHES</v>
          </cell>
          <cell r="C1384" t="str">
            <v>228LP 8FT</v>
          </cell>
          <cell r="D1384" t="str">
            <v>Relamp &amp; Reballast 8' Fixture w/ (2) F28T8 HE Lamps &amp; (1) 2/32 Elec. HE Low-Power Ballast</v>
          </cell>
          <cell r="E1384">
            <v>4.2000000000000003E-2</v>
          </cell>
          <cell r="F1384">
            <v>16.952380952380953</v>
          </cell>
          <cell r="G1384">
            <v>22</v>
          </cell>
        </row>
        <row r="1385">
          <cell r="A1385" t="str">
            <v>LB844LHES</v>
          </cell>
          <cell r="C1385" t="str">
            <v>428LP 8FT</v>
          </cell>
          <cell r="D1385" t="str">
            <v>Relamp &amp; Reballast 8' Fixture w/ (4) F28T8 HE Lamps &amp; (1) 4/32 Elec. HE Low-Power Ballast</v>
          </cell>
          <cell r="E1385">
            <v>8.4000000000000005E-2</v>
          </cell>
          <cell r="F1385">
            <v>25.19047619047619</v>
          </cell>
          <cell r="G1385">
            <v>44</v>
          </cell>
        </row>
        <row r="1386">
          <cell r="A1386" t="str">
            <v>LB844LHESTW2</v>
          </cell>
          <cell r="C1386" t="str">
            <v>428LP 8FT TW2</v>
          </cell>
          <cell r="D1386" t="str">
            <v>Relamp &amp; Reballast 8' Fixture w/ (4) F28T8 HE Lamps &amp; (1) 4/32 Elec. HE Low-Power Ballast, 2X Tandem Wire</v>
          </cell>
          <cell r="E1386">
            <v>8.4000000000000005E-2</v>
          </cell>
          <cell r="F1386">
            <v>25.19047619047619</v>
          </cell>
          <cell r="G1386">
            <v>44</v>
          </cell>
        </row>
        <row r="1387">
          <cell r="A1387" t="str">
            <v>LB882HO</v>
          </cell>
          <cell r="C1387" t="str">
            <v>286HO</v>
          </cell>
          <cell r="D1387" t="str">
            <v>Relamp &amp; Reballast w/ (2) F96T8HO/86w Lamps &amp; (1) Electronic Ballast</v>
          </cell>
          <cell r="E1387">
            <v>0.185</v>
          </cell>
          <cell r="F1387">
            <v>68.571428571428569</v>
          </cell>
          <cell r="G1387">
            <v>30</v>
          </cell>
        </row>
        <row r="1388">
          <cell r="A1388" t="str">
            <v>LB882LHES</v>
          </cell>
          <cell r="C1388" t="str">
            <v>257LP</v>
          </cell>
          <cell r="D1388" t="str">
            <v>Relamp &amp; Reballast 8' Fixture w/ (2) F59T8/57w Lamps &amp; (1) 2/59 HE Elec. Ballast</v>
          </cell>
          <cell r="E1388">
            <v>0.10299999999999999</v>
          </cell>
          <cell r="F1388">
            <v>31.19047619047619</v>
          </cell>
          <cell r="G1388">
            <v>28.5</v>
          </cell>
        </row>
        <row r="1389">
          <cell r="A1389" t="str">
            <v>LB882LHES+NL</v>
          </cell>
          <cell r="C1389" t="str">
            <v>257LP+NL</v>
          </cell>
          <cell r="D1389" t="str">
            <v>Relamp &amp; Reballast 8' Fixture w/ (2) F59T8/57w Lamps &amp; (1) 2/59 HE Elec. Ballast, New Acrylic Lens</v>
          </cell>
          <cell r="E1389">
            <v>0.10299999999999999</v>
          </cell>
          <cell r="F1389">
            <v>53.523809523809526</v>
          </cell>
          <cell r="G1389">
            <v>39.85</v>
          </cell>
        </row>
        <row r="1390">
          <cell r="A1390" t="str">
            <v>LB884LHES</v>
          </cell>
          <cell r="C1390" t="str">
            <v>457LP</v>
          </cell>
          <cell r="D1390" t="str">
            <v>Relamp &amp; Reballast 8' Fixture w/ (4) F59T8/57w Lamps &amp; (2) 2/59 HE Elec. Ballasts</v>
          </cell>
          <cell r="E1390">
            <v>0.20599999999999999</v>
          </cell>
          <cell r="F1390">
            <v>62.38095238095238</v>
          </cell>
          <cell r="G1390">
            <v>42.6</v>
          </cell>
        </row>
        <row r="1391">
          <cell r="A1391" t="str">
            <v>LOCKED</v>
          </cell>
          <cell r="C1391" t="str">
            <v>LOCKED</v>
          </cell>
          <cell r="D1391" t="str">
            <v>Room Locked During Survey</v>
          </cell>
          <cell r="E1391">
            <v>0</v>
          </cell>
          <cell r="F1391">
            <v>0</v>
          </cell>
          <cell r="G1391">
            <v>0</v>
          </cell>
        </row>
        <row r="1392">
          <cell r="A1392" t="str">
            <v>MH1X200WP</v>
          </cell>
          <cell r="C1392" t="str">
            <v>NF MH200 WALLPACK</v>
          </cell>
          <cell r="D1392" t="str">
            <v>New Wallpack Fixture w/ (1) 200w MH Lamp &amp; Ballast</v>
          </cell>
          <cell r="E1392">
            <v>0.23200000000000001</v>
          </cell>
          <cell r="F1392">
            <v>84.380952380952365</v>
          </cell>
          <cell r="G1392">
            <v>65</v>
          </cell>
        </row>
        <row r="1393">
          <cell r="A1393" t="str">
            <v>MH1X50WP</v>
          </cell>
          <cell r="C1393" t="str">
            <v>NF MH50 WALLPACK</v>
          </cell>
          <cell r="D1393" t="str">
            <v>New Wallpack Fixture w/ (1) 50w MH Lamp &amp; Ballast</v>
          </cell>
          <cell r="E1393">
            <v>6.7000000000000004E-2</v>
          </cell>
          <cell r="F1393">
            <v>78.666666666666657</v>
          </cell>
          <cell r="G1393">
            <v>65</v>
          </cell>
        </row>
        <row r="1394">
          <cell r="A1394" t="str">
            <v>MH1X70AREA</v>
          </cell>
          <cell r="C1394" t="str">
            <v>NF MH70 SURFACE MOUNT AREA</v>
          </cell>
          <cell r="D1394" t="str">
            <v>New Surface Mount Area Fixture w/ (1) 50w MH Lamp &amp; Ballast</v>
          </cell>
          <cell r="E1394">
            <v>9.4E-2</v>
          </cell>
          <cell r="F1394">
            <v>106.66666666666666</v>
          </cell>
          <cell r="G1394">
            <v>65</v>
          </cell>
        </row>
        <row r="1395">
          <cell r="A1395" t="str">
            <v>MH1X70WP</v>
          </cell>
          <cell r="C1395" t="str">
            <v>NF MH70 WALLPACK</v>
          </cell>
          <cell r="D1395" t="str">
            <v>New Wallpack Fixture w/ (1) 70w MH Lamp &amp; Ballast</v>
          </cell>
          <cell r="E1395">
            <v>9.4E-2</v>
          </cell>
          <cell r="F1395">
            <v>78.666666666666657</v>
          </cell>
          <cell r="G1395">
            <v>65</v>
          </cell>
        </row>
        <row r="1396">
          <cell r="A1396" t="str">
            <v>NR</v>
          </cell>
          <cell r="C1396" t="str">
            <v>NR</v>
          </cell>
          <cell r="D1396" t="str">
            <v>No Retrofit Proposed</v>
          </cell>
          <cell r="E1396">
            <v>0</v>
          </cell>
          <cell r="F1396">
            <v>0</v>
          </cell>
          <cell r="G1396">
            <v>0</v>
          </cell>
        </row>
        <row r="1397">
          <cell r="A1397" t="str">
            <v>PHOTO</v>
          </cell>
          <cell r="C1397" t="str">
            <v>PHOTOCELL</v>
          </cell>
          <cell r="D1397" t="str">
            <v>Install New Photocell Control</v>
          </cell>
          <cell r="E1397">
            <v>0.188</v>
          </cell>
          <cell r="F1397">
            <v>47.61904761904762</v>
          </cell>
          <cell r="G1397">
            <v>65</v>
          </cell>
        </row>
        <row r="1398">
          <cell r="A1398" t="str">
            <v>REMOVE</v>
          </cell>
          <cell r="C1398" t="str">
            <v>REMOVE</v>
          </cell>
          <cell r="D1398" t="str">
            <v>Remove Existing Fixture</v>
          </cell>
          <cell r="E1398">
            <v>0</v>
          </cell>
          <cell r="F1398">
            <v>0</v>
          </cell>
          <cell r="G1398">
            <v>25</v>
          </cell>
        </row>
        <row r="1399">
          <cell r="A1399" t="str">
            <v>REMOVE+COVER</v>
          </cell>
          <cell r="C1399" t="str">
            <v>REMOVE</v>
          </cell>
          <cell r="D1399" t="str">
            <v>Remove Existing Fixture &amp; Install Cover Plate</v>
          </cell>
          <cell r="E1399">
            <v>0</v>
          </cell>
          <cell r="F1399">
            <v>19.047619047619047</v>
          </cell>
          <cell r="G1399">
            <v>25</v>
          </cell>
        </row>
        <row r="1400">
          <cell r="A1400" t="str">
            <v>RL41HEL</v>
          </cell>
          <cell r="C1400" t="str">
            <v>RL128</v>
          </cell>
          <cell r="D1400" t="str">
            <v>Relamp w/ (1) F28T8 HE Lamp</v>
          </cell>
          <cell r="E1400">
            <v>4.0000000000000001E-3</v>
          </cell>
          <cell r="F1400">
            <v>2.3428571428571425</v>
          </cell>
          <cell r="G1400">
            <v>2.5</v>
          </cell>
        </row>
        <row r="1401">
          <cell r="A1401" t="str">
            <v>RL42HEL</v>
          </cell>
          <cell r="C1401" t="str">
            <v>RL228</v>
          </cell>
          <cell r="D1401" t="str">
            <v>Relamp w/ (2) F28T8 HE Lamps</v>
          </cell>
          <cell r="E1401">
            <v>8.0000000000000002E-3</v>
          </cell>
          <cell r="F1401">
            <v>4.6857142857142851</v>
          </cell>
          <cell r="G1401">
            <v>4</v>
          </cell>
        </row>
        <row r="1402">
          <cell r="A1402" t="str">
            <v>RL42HEL+LWA</v>
          </cell>
          <cell r="C1402" t="str">
            <v>RL228NL</v>
          </cell>
          <cell r="D1402" t="str">
            <v>Relamp w/ (2) F28T8 HE Lamps, New Prismatic Wrap Lens</v>
          </cell>
          <cell r="E1402">
            <v>8.0000000000000002E-3</v>
          </cell>
          <cell r="F1402">
            <v>14.209523809523809</v>
          </cell>
          <cell r="G1402">
            <v>10</v>
          </cell>
        </row>
        <row r="1403">
          <cell r="A1403" t="str">
            <v>RL43HEL</v>
          </cell>
          <cell r="C1403" t="str">
            <v>RL328</v>
          </cell>
          <cell r="D1403" t="str">
            <v>Relamp w/ (3) F28T8 HE Lamps</v>
          </cell>
          <cell r="E1403">
            <v>1.2E-2</v>
          </cell>
          <cell r="F1403">
            <v>7.0285714285714285</v>
          </cell>
          <cell r="G1403">
            <v>5.25</v>
          </cell>
        </row>
        <row r="1404">
          <cell r="A1404" t="str">
            <v>RL44HEL</v>
          </cell>
          <cell r="C1404" t="str">
            <v>RL428</v>
          </cell>
          <cell r="D1404" t="str">
            <v>Relamp w/ (4) F28T8 HE Lamps</v>
          </cell>
          <cell r="E1404">
            <v>1.6E-2</v>
          </cell>
          <cell r="F1404">
            <v>9.3714285714285701</v>
          </cell>
          <cell r="G1404">
            <v>6</v>
          </cell>
        </row>
        <row r="1405">
          <cell r="A1405" t="str">
            <v>RL46HEL</v>
          </cell>
          <cell r="C1405" t="str">
            <v>RL628</v>
          </cell>
          <cell r="D1405" t="str">
            <v>Relamp w/ (6) F28T8 HE Lamps</v>
          </cell>
          <cell r="E1405">
            <v>2.4E-2</v>
          </cell>
          <cell r="F1405">
            <v>14.057142857142857</v>
          </cell>
          <cell r="G1405">
            <v>8.6</v>
          </cell>
        </row>
        <row r="1406">
          <cell r="A1406" t="str">
            <v>RL48HEL</v>
          </cell>
          <cell r="C1406" t="str">
            <v>RL828</v>
          </cell>
          <cell r="D1406" t="str">
            <v>Relamp w/ (8) F28T8 HE Lamps</v>
          </cell>
          <cell r="E1406">
            <v>3.2000000000000001E-2</v>
          </cell>
          <cell r="F1406">
            <v>18.74285714285714</v>
          </cell>
          <cell r="G1406">
            <v>10</v>
          </cell>
        </row>
        <row r="1407">
          <cell r="A1407" t="str">
            <v>RWB22HEB</v>
          </cell>
          <cell r="C1407" t="str">
            <v>217 2X2 KIT</v>
          </cell>
          <cell r="D1407" t="str">
            <v>Relamp &amp; Reballast w/ (2) F17T8 Lamps &amp; (1) 2/32 Elec. HE Standard-Power Ballast, White 2x2 Reflector</v>
          </cell>
          <cell r="E1407">
            <v>0.04</v>
          </cell>
          <cell r="F1407">
            <v>39.047619047619044</v>
          </cell>
          <cell r="G1407">
            <v>24</v>
          </cell>
        </row>
        <row r="1408">
          <cell r="A1408" t="str">
            <v>RWB22HHEB</v>
          </cell>
          <cell r="C1408" t="str">
            <v>217HP 2X2 KIT</v>
          </cell>
          <cell r="D1408" t="str">
            <v>Relamp &amp; Reballast w/ (2) F17T8 Lamps &amp; (1) 2/32 Elec. HE High-Power Ballast, White 2x2 Reflector</v>
          </cell>
          <cell r="E1408">
            <v>0.04</v>
          </cell>
          <cell r="F1408">
            <v>39.047619047619044</v>
          </cell>
          <cell r="G1408">
            <v>24</v>
          </cell>
        </row>
        <row r="1409">
          <cell r="A1409" t="str">
            <v>RWB23HEB</v>
          </cell>
          <cell r="C1409" t="str">
            <v>317LP 2X2 KIT</v>
          </cell>
          <cell r="D1409" t="str">
            <v>Relamp &amp; Reballast w/ (3) F17T8 Lamps &amp; (1) 3/32 Elec. HE Standard-Power Ballast, White 2x2 Reflector</v>
          </cell>
          <cell r="E1409">
            <v>4.8000000000000001E-2</v>
          </cell>
          <cell r="F1409">
            <v>39.580952380952382</v>
          </cell>
          <cell r="G1409">
            <v>24</v>
          </cell>
        </row>
        <row r="1410">
          <cell r="A1410" t="str">
            <v>RWB23LHEB</v>
          </cell>
          <cell r="C1410" t="str">
            <v>317LP 2X2 KIT</v>
          </cell>
          <cell r="D1410" t="str">
            <v>Relamp &amp; Reballast w/ (3) F17T8 Lamps &amp; (1) 3/32 Elec. HE Low-Power Ballast, White 2x2 Reflector</v>
          </cell>
          <cell r="E1410">
            <v>0.04</v>
          </cell>
          <cell r="F1410">
            <v>39.580952380952382</v>
          </cell>
          <cell r="G1410">
            <v>24</v>
          </cell>
        </row>
        <row r="1411">
          <cell r="A1411" t="str">
            <v>S41LHESWG</v>
          </cell>
          <cell r="C1411" t="str">
            <v>NF 128LP 4FT STRIP WIREGUARD</v>
          </cell>
          <cell r="D1411" t="str">
            <v>New 4' Strip Fixture w/ (1) F28T8 HE Lamp &amp; (1) 1/32 Elec. HE Low-Power Ballast, Wireguard</v>
          </cell>
          <cell r="E1411">
            <v>2.1999999999999999E-2</v>
          </cell>
          <cell r="F1411">
            <v>42.61904761904762</v>
          </cell>
          <cell r="G1411">
            <v>60</v>
          </cell>
        </row>
        <row r="1412">
          <cell r="A1412" t="str">
            <v>S42HESWG</v>
          </cell>
          <cell r="C1412" t="str">
            <v>NF 228 4FT STRIP WIREGUARD</v>
          </cell>
          <cell r="D1412" t="str">
            <v>New 4' Strip Fixture w/ (2) F28T8 HE Lamps &amp; (1) 2/32 Elec. HE Normal-Power Ballast, Wireguard</v>
          </cell>
          <cell r="E1412">
            <v>4.8000000000000001E-2</v>
          </cell>
          <cell r="F1412">
            <v>46.428571428571423</v>
          </cell>
          <cell r="G1412">
            <v>60</v>
          </cell>
        </row>
        <row r="1413">
          <cell r="A1413" t="str">
            <v>S42HESWG+CHAIN</v>
          </cell>
          <cell r="C1413" t="str">
            <v>NF 228 4FT STRIP WIREGUARD CHAIN</v>
          </cell>
          <cell r="D1413" t="str">
            <v>New 4' Strip Fixture w/ (2) F28T8 HE Lamps &amp; (1) 2/32 Elec. HE Normal-Power Ballast, Wireguard, New Chain</v>
          </cell>
          <cell r="E1413">
            <v>4.8000000000000001E-2</v>
          </cell>
          <cell r="F1413">
            <v>60.714285714285708</v>
          </cell>
          <cell r="G1413">
            <v>70</v>
          </cell>
        </row>
        <row r="1414">
          <cell r="A1414" t="str">
            <v>S42LHESWG</v>
          </cell>
          <cell r="C1414" t="str">
            <v>NF 228LP 4FT STRIP WIREGUARD</v>
          </cell>
          <cell r="D1414" t="str">
            <v>New 4' Strip Fixture w/ (2) F28T8 HE Lamps &amp; (1) 2/32 Elec. HE Low-Power Ballast, Wireguard</v>
          </cell>
          <cell r="E1414">
            <v>4.2000000000000003E-2</v>
          </cell>
          <cell r="F1414">
            <v>46.428571428571423</v>
          </cell>
          <cell r="G1414">
            <v>60</v>
          </cell>
        </row>
        <row r="1415">
          <cell r="A1415" t="str">
            <v>S844LHESWG</v>
          </cell>
          <cell r="C1415" t="str">
            <v>NF 428LP 8FT STRIP WIREGUARD</v>
          </cell>
          <cell r="D1415" t="str">
            <v>New 8' Strip Fixture w/ (4) F28T8 HE Lamps &amp; (1) 4/32 Elec. HE Low-Power Ballast, Wireguard</v>
          </cell>
          <cell r="E1415">
            <v>9.6000000000000002E-2</v>
          </cell>
          <cell r="F1415">
            <v>78</v>
          </cell>
          <cell r="G1415">
            <v>75</v>
          </cell>
        </row>
        <row r="1416">
          <cell r="A1416" t="str">
            <v>V21HEB</v>
          </cell>
          <cell r="C1416" t="str">
            <v>NF 117 2FT VANITY</v>
          </cell>
          <cell r="D1416" t="str">
            <v>New 2' Vanity Fixture w/ (1) F17T8 Lamp &amp; (1) 1/32 Elec. HE Normal-Power Ballast</v>
          </cell>
          <cell r="E1416">
            <v>1.6E-2</v>
          </cell>
          <cell r="F1416">
            <v>50</v>
          </cell>
          <cell r="G1416">
            <v>45</v>
          </cell>
        </row>
        <row r="1417">
          <cell r="A1417" t="str">
            <v>V21LHEB</v>
          </cell>
          <cell r="C1417" t="str">
            <v>NF 117LP 2FT VANITY</v>
          </cell>
          <cell r="D1417" t="str">
            <v>New 2' Vanity Fixture w/ (1) F17T8 Lamp &amp; (1) 1/32 Elec. HE Low-Power Ballast</v>
          </cell>
          <cell r="E1417">
            <v>1.4999999999999999E-2</v>
          </cell>
          <cell r="F1417">
            <v>50</v>
          </cell>
          <cell r="G1417">
            <v>45</v>
          </cell>
        </row>
        <row r="1418">
          <cell r="A1418" t="str">
            <v>V22LHEB</v>
          </cell>
          <cell r="C1418" t="str">
            <v>NF 217LP 2FT VANITY</v>
          </cell>
          <cell r="D1418" t="str">
            <v>New 2' Vanity Fixture w/ (2) F17T8 Lamps &amp; (1) 2/32 Elec. HE Low-Power Ballast</v>
          </cell>
          <cell r="E1418">
            <v>2.7E-2</v>
          </cell>
          <cell r="F1418">
            <v>52.857142857142854</v>
          </cell>
          <cell r="G1418">
            <v>45</v>
          </cell>
        </row>
        <row r="1419">
          <cell r="A1419" t="str">
            <v>V31LHEB</v>
          </cell>
          <cell r="C1419" t="str">
            <v>NF 125LP 3FT VANITY</v>
          </cell>
          <cell r="D1419" t="str">
            <v>New 3' Vanity Fixture w/ (1) F25T8 Lamp &amp; (1) 1/32 Elec. HE Low-Power Ballast</v>
          </cell>
          <cell r="E1419">
            <v>2.1000000000000001E-2</v>
          </cell>
          <cell r="F1419">
            <v>50</v>
          </cell>
          <cell r="G1419">
            <v>45</v>
          </cell>
        </row>
        <row r="1420">
          <cell r="A1420" t="str">
            <v>V41HES</v>
          </cell>
          <cell r="C1420" t="str">
            <v>NF 128 4FT VANITY</v>
          </cell>
          <cell r="D1420" t="str">
            <v>New 4' Vanity Fixture w/ (1) F28T8 HE Lamp &amp; (1) 1/32 Elec. HE Normal-Power Ballast</v>
          </cell>
          <cell r="E1420">
            <v>2.5000000000000001E-2</v>
          </cell>
          <cell r="F1420">
            <v>56.4</v>
          </cell>
          <cell r="G1420">
            <v>45</v>
          </cell>
        </row>
        <row r="1421">
          <cell r="A1421" t="str">
            <v>V41LHES</v>
          </cell>
          <cell r="C1421" t="str">
            <v>NF 128LP 4FT VANITY</v>
          </cell>
          <cell r="D1421" t="str">
            <v>New 4' Vanity Fixture w/ (1) F28T8 HE Lamp &amp; (1) 1/32 Elec. HE Low-Power Ballast</v>
          </cell>
          <cell r="E1421">
            <v>2.1999999999999999E-2</v>
          </cell>
          <cell r="F1421">
            <v>56.4</v>
          </cell>
          <cell r="G1421">
            <v>45</v>
          </cell>
        </row>
        <row r="1422">
          <cell r="A1422" t="str">
            <v>V42LHES</v>
          </cell>
          <cell r="C1422" t="str">
            <v>NF 228LP 4FT VANITY</v>
          </cell>
          <cell r="D1422" t="str">
            <v>New 4' Vanity Fixture w/ (2) F28T8 HE Lamps &amp; (1) 2/32 Elec. HE Low-Power Ballast</v>
          </cell>
          <cell r="E1422">
            <v>4.2000000000000003E-2</v>
          </cell>
          <cell r="F1422">
            <v>58.2</v>
          </cell>
          <cell r="G1422">
            <v>45</v>
          </cell>
        </row>
        <row r="1423">
          <cell r="A1423" t="str">
            <v>V842LHES</v>
          </cell>
          <cell r="C1423" t="str">
            <v>NF 228LP 8FT VANITY</v>
          </cell>
          <cell r="D1423" t="str">
            <v>New 8' Vanity Fixture w/ (2) F28T8 HE Lamps &amp; (1) 2/32 Elec. HE Low-Power Ballast</v>
          </cell>
          <cell r="E1423">
            <v>4.2000000000000003E-2</v>
          </cell>
          <cell r="F1423">
            <v>84</v>
          </cell>
          <cell r="G1423">
            <v>65</v>
          </cell>
        </row>
        <row r="1424">
          <cell r="A1424" t="str">
            <v>VP41HES</v>
          </cell>
          <cell r="C1424" t="str">
            <v>NF 128 4FT VAPOR PROOF</v>
          </cell>
          <cell r="D1424" t="str">
            <v>New 4' Vapor Tight Fixture w/ (1) F28T8 Lamp &amp; (1) 1/32 Elec. HE Normal-Power Ballast</v>
          </cell>
          <cell r="E1424">
            <v>2.5000000000000001E-2</v>
          </cell>
          <cell r="F1424">
            <v>75.61904761904762</v>
          </cell>
          <cell r="G1424">
            <v>65</v>
          </cell>
        </row>
        <row r="1425">
          <cell r="A1425" t="str">
            <v>VP42LHES</v>
          </cell>
          <cell r="C1425" t="str">
            <v>NF 228LP 4FT VAPOR PROOF</v>
          </cell>
          <cell r="D1425" t="str">
            <v>New 4' Vapor Tight Fixture w/ (2) F28T8 Lamps &amp; (1) 2/32 Elec. HE Low-Power Ballast</v>
          </cell>
          <cell r="E1425">
            <v>4.2000000000000003E-2</v>
          </cell>
          <cell r="F1425">
            <v>79.523809523809518</v>
          </cell>
          <cell r="G1425">
            <v>65</v>
          </cell>
        </row>
        <row r="1426">
          <cell r="A1426" t="str">
            <v>VP842HES</v>
          </cell>
          <cell r="C1426" t="str">
            <v>NF 228 8FT VAPOR PROOF</v>
          </cell>
          <cell r="D1426" t="str">
            <v>New 8' Vapor Tight Fixture w/ (2) F28T8 Lamps &amp; (1) 2/32 Elec. HE Normal-Power Ballast</v>
          </cell>
          <cell r="E1426">
            <v>4.8000000000000001E-2</v>
          </cell>
          <cell r="F1426">
            <v>114.28571428571428</v>
          </cell>
          <cell r="G1426">
            <v>85</v>
          </cell>
        </row>
        <row r="1427">
          <cell r="A1427" t="str">
            <v>VP842HHES</v>
          </cell>
          <cell r="C1427" t="str">
            <v>NF 228HP 8FT VAPOR PROOF</v>
          </cell>
          <cell r="D1427" t="str">
            <v>New 8' Vapor Tight Fixture w/ (2) F28T8 Lamps &amp; (1) 2/32 Elec. HE High-Power Ballast</v>
          </cell>
          <cell r="E1427">
            <v>6.5000000000000002E-2</v>
          </cell>
          <cell r="F1427">
            <v>123.80952380952381</v>
          </cell>
          <cell r="G1427">
            <v>85</v>
          </cell>
        </row>
        <row r="1428">
          <cell r="A1428" t="str">
            <v>VP844LHES</v>
          </cell>
          <cell r="C1428" t="str">
            <v>NF 428LP 8FT VAPOR PROOF</v>
          </cell>
          <cell r="D1428" t="str">
            <v>New 8' Vapor Tight Fixture w/ (4) F28T8 HE Lamps &amp; (1) 4/32 Elec. HE Low-Power Ballast</v>
          </cell>
          <cell r="E1428">
            <v>8.4000000000000005E-2</v>
          </cell>
          <cell r="F1428">
            <v>123.80952380952381</v>
          </cell>
          <cell r="G1428">
            <v>85</v>
          </cell>
        </row>
        <row r="1429">
          <cell r="A1429" t="str">
            <v>W1243HES</v>
          </cell>
          <cell r="C1429" t="str">
            <v>NF 328 12FT WRAP</v>
          </cell>
          <cell r="D1429" t="str">
            <v>New 12' Wrap Fixture w/ (3) F28T8 HE Lamps &amp; (1) 3/32 Elec. HE Normal-Power Ballast</v>
          </cell>
          <cell r="E1429">
            <v>7.1999999999999995E-2</v>
          </cell>
          <cell r="F1429">
            <v>116.19047619047619</v>
          </cell>
          <cell r="G1429">
            <v>110</v>
          </cell>
        </row>
        <row r="1430">
          <cell r="A1430" t="str">
            <v>W1243LHES</v>
          </cell>
          <cell r="C1430" t="str">
            <v>NF 328LP 12FT WRAP</v>
          </cell>
          <cell r="D1430" t="str">
            <v>New 12' Wrap Fixture w/ (3) F28T8 HE Lamps &amp; (1) 3/32 Elec. HE Low-Power Ballast</v>
          </cell>
          <cell r="E1430">
            <v>6.4000000000000001E-2</v>
          </cell>
          <cell r="F1430">
            <v>116.19047619047619</v>
          </cell>
          <cell r="G1430">
            <v>110</v>
          </cell>
        </row>
        <row r="1431">
          <cell r="A1431" t="str">
            <v>W1644LHES</v>
          </cell>
          <cell r="C1431" t="str">
            <v>NF 428LP 16FT WRAP</v>
          </cell>
          <cell r="D1431" t="str">
            <v>New 16' Wrap Fixture w/ (4) F28T7 HE Lamps &amp; (1) 4/32 Elec. HE Low-Power Ballast</v>
          </cell>
          <cell r="E1431">
            <v>8.4000000000000005E-2</v>
          </cell>
          <cell r="F1431">
            <v>131.8095238095238</v>
          </cell>
          <cell r="G1431">
            <v>130</v>
          </cell>
        </row>
        <row r="1432">
          <cell r="A1432" t="str">
            <v>W21HEB</v>
          </cell>
          <cell r="C1432" t="str">
            <v>NF 117 2FT WRAP</v>
          </cell>
          <cell r="D1432" t="str">
            <v>New 2' Wrap Fixture w/ (1) F17T8 Lamp &amp; (2) 1/32 Elec. HE Normal-Power Ballast</v>
          </cell>
          <cell r="E1432">
            <v>1.6E-2</v>
          </cell>
          <cell r="F1432">
            <v>48</v>
          </cell>
          <cell r="G1432">
            <v>45</v>
          </cell>
        </row>
        <row r="1433">
          <cell r="A1433" t="str">
            <v>W21HEB+PLATE</v>
          </cell>
          <cell r="C1433" t="str">
            <v>NF 117 2FT WRAP PLATE</v>
          </cell>
          <cell r="D1433" t="str">
            <v>New 2' Wrap Fixture w/ (1) F17T8 Lamps &amp; (1) 2/32 Elec. HE Normal-Power Ballast, Cover Plate</v>
          </cell>
          <cell r="E1433">
            <v>1.6E-2</v>
          </cell>
          <cell r="F1433">
            <v>53.74285714285714</v>
          </cell>
          <cell r="G1433">
            <v>50</v>
          </cell>
        </row>
        <row r="1434">
          <cell r="A1434" t="str">
            <v>W21LHEB</v>
          </cell>
          <cell r="C1434" t="str">
            <v>NF 117LP 2FT WRAP</v>
          </cell>
          <cell r="D1434" t="str">
            <v>New 2' Wrap Fixture w/ (1) F17T8 Lamp &amp; (2) 1/32 Elec. HE Low-Power Ballast</v>
          </cell>
          <cell r="E1434">
            <v>1.4999999999999999E-2</v>
          </cell>
          <cell r="F1434">
            <v>48</v>
          </cell>
          <cell r="G1434">
            <v>45</v>
          </cell>
        </row>
        <row r="1435">
          <cell r="A1435" t="str">
            <v>W22HEB</v>
          </cell>
          <cell r="C1435" t="str">
            <v>NF 217 2FT WRAP</v>
          </cell>
          <cell r="D1435" t="str">
            <v>New 2' Wrap Fixture w/ (2) F17T8 Lamps &amp; (2) 2/32 Elec. HE Normal-Power Ballast</v>
          </cell>
          <cell r="E1435">
            <v>3.1E-2</v>
          </cell>
          <cell r="F1435">
            <v>50.857142857142854</v>
          </cell>
          <cell r="G1435">
            <v>45</v>
          </cell>
        </row>
        <row r="1436">
          <cell r="A1436" t="str">
            <v>W22HEB+PLATE</v>
          </cell>
          <cell r="C1436" t="str">
            <v>NF 217 2FT WRAP PLATE</v>
          </cell>
          <cell r="D1436" t="str">
            <v>New 2' Wrap Fixture w/ (2) F17T8 Lamps &amp; (2) 2/32 Elec. HE Normal-Power Ballast, Cover Plate</v>
          </cell>
          <cell r="E1436">
            <v>3.1E-2</v>
          </cell>
          <cell r="F1436">
            <v>55.619047619047613</v>
          </cell>
          <cell r="G1436">
            <v>50</v>
          </cell>
        </row>
        <row r="1437">
          <cell r="A1437" t="str">
            <v>W22HHEB</v>
          </cell>
          <cell r="C1437" t="str">
            <v>NF 217HP 2FT WRAP</v>
          </cell>
          <cell r="D1437" t="str">
            <v>New 2' Wrap Fixture w/ (2) F17T8 Lamps &amp; (2) 2/32 Elec. HE High-Power Ballast</v>
          </cell>
          <cell r="E1437">
            <v>4.1000000000000002E-2</v>
          </cell>
          <cell r="F1437">
            <v>53.714285714285708</v>
          </cell>
          <cell r="G1437">
            <v>45</v>
          </cell>
        </row>
        <row r="1438">
          <cell r="A1438" t="str">
            <v>W22LHEB</v>
          </cell>
          <cell r="C1438" t="str">
            <v>NF 217LP 2FT WRAP</v>
          </cell>
          <cell r="D1438" t="str">
            <v>New 2' Wrap Fixture w/ (2) F17T8 Lamp &amp; (2) 2/32 Elec. HE Low-Power Ballast</v>
          </cell>
          <cell r="E1438">
            <v>2.7E-2</v>
          </cell>
          <cell r="F1438">
            <v>50.857142857142854</v>
          </cell>
          <cell r="G1438">
            <v>45</v>
          </cell>
        </row>
        <row r="1439">
          <cell r="A1439" t="str">
            <v>W22LHEB+PLATE</v>
          </cell>
          <cell r="C1439" t="str">
            <v>NF 217LP 2FT WRAP PLATE</v>
          </cell>
          <cell r="D1439" t="str">
            <v>New 2' Wrap Fixture w/ (2) F17T8 Lamp &amp; (2) 2/32 Elec. HE Low-Power Ballast, Cover Plate</v>
          </cell>
          <cell r="E1439">
            <v>2.7E-2</v>
          </cell>
          <cell r="F1439">
            <v>55.619047619047613</v>
          </cell>
          <cell r="G1439">
            <v>50</v>
          </cell>
        </row>
        <row r="1440">
          <cell r="A1440" t="str">
            <v>W22lHEBPC</v>
          </cell>
          <cell r="C1440" t="str">
            <v>NF 217LP 2FT WRAP PULL CHAIN</v>
          </cell>
          <cell r="D1440" t="str">
            <v>New 2' Wrap Fixture w/ (2) F17T8 Lamp &amp; (2) 2/32 Elec. HE Low-Power Ballast, with Pull Chain</v>
          </cell>
          <cell r="E1440">
            <v>2.7E-2</v>
          </cell>
          <cell r="F1440">
            <v>55.714285714285715</v>
          </cell>
          <cell r="G1440">
            <v>45</v>
          </cell>
        </row>
        <row r="1441">
          <cell r="A1441" t="str">
            <v>W31LHEB</v>
          </cell>
          <cell r="C1441" t="str">
            <v>NF 125LP 3FT WRAP</v>
          </cell>
          <cell r="D1441" t="str">
            <v>New 3' Wrap Fixture w/ (1) F25T8 Lamp &amp; (1) 1/32 Elec. HE Low-Power Ballast</v>
          </cell>
          <cell r="E1441">
            <v>2.1000000000000001E-2</v>
          </cell>
          <cell r="F1441">
            <v>48</v>
          </cell>
          <cell r="G1441">
            <v>45</v>
          </cell>
        </row>
        <row r="1442">
          <cell r="A1442" t="str">
            <v>W41HES</v>
          </cell>
          <cell r="C1442" t="str">
            <v>NF 128 4FT WRAP</v>
          </cell>
          <cell r="D1442" t="str">
            <v>New 4' Wrap Fixture w/ (1) F28T8 HE Lamp &amp; (1) 1/32 Elec. HE Normal-Power Ballast</v>
          </cell>
          <cell r="E1442">
            <v>2.5000000000000001E-2</v>
          </cell>
          <cell r="F1442">
            <v>38</v>
          </cell>
          <cell r="G1442">
            <v>55</v>
          </cell>
        </row>
        <row r="1443">
          <cell r="A1443" t="str">
            <v>W41HHES</v>
          </cell>
          <cell r="C1443" t="str">
            <v>NF 128HP 4FT WRAP</v>
          </cell>
          <cell r="D1443" t="str">
            <v>New 4' Wrap Fixture w/ (1) F28T8 HE Lamp &amp; (1) 1/32 Elec. HE High-Power Ballast</v>
          </cell>
          <cell r="E1443">
            <v>3.3000000000000002E-2</v>
          </cell>
          <cell r="F1443">
            <v>40</v>
          </cell>
          <cell r="G1443">
            <v>55</v>
          </cell>
        </row>
        <row r="1444">
          <cell r="A1444" t="str">
            <v>W41LHES</v>
          </cell>
          <cell r="C1444" t="str">
            <v>NF 128LP 4FT WRAP</v>
          </cell>
          <cell r="D1444" t="str">
            <v>New 4' Wrap Fixture w/ (1) F28T8 HE Lamp &amp; (1) 1/32 Elec. HE Low-Power Ballast</v>
          </cell>
          <cell r="E1444">
            <v>2.1999999999999999E-2</v>
          </cell>
          <cell r="F1444">
            <v>38</v>
          </cell>
          <cell r="G1444">
            <v>55</v>
          </cell>
        </row>
        <row r="1445">
          <cell r="A1445" t="str">
            <v>W41LHES+PLATE</v>
          </cell>
          <cell r="C1445" t="str">
            <v>NF 128LP 4FT WRAP PLATE</v>
          </cell>
          <cell r="D1445" t="str">
            <v>New 4' Wrap Fixture w/ (1) F28T8 HE Lamp &amp; (1) 1/32 Elec. HE Low-Power Ballast, Cover Plate</v>
          </cell>
          <cell r="E1445">
            <v>2.1999999999999999E-2</v>
          </cell>
          <cell r="F1445">
            <v>42</v>
          </cell>
          <cell r="G1445">
            <v>60</v>
          </cell>
        </row>
        <row r="1446">
          <cell r="A1446" t="str">
            <v>W42HES</v>
          </cell>
          <cell r="C1446" t="str">
            <v>NF 228 4FT WRAP</v>
          </cell>
          <cell r="D1446" t="str">
            <v>New 4' Wrap Fixture w/ (2) F28T8 HE Lamp &amp; (1) 2/32 Elec. HE Normal-Power Ballast</v>
          </cell>
          <cell r="E1446">
            <v>4.8000000000000001E-2</v>
          </cell>
          <cell r="F1446">
            <v>38</v>
          </cell>
          <cell r="G1446">
            <v>55</v>
          </cell>
        </row>
        <row r="1447">
          <cell r="A1447" t="str">
            <v>W42HES+PLATE</v>
          </cell>
          <cell r="C1447" t="str">
            <v>NF 228 4FT WRAP PLATE</v>
          </cell>
          <cell r="D1447" t="str">
            <v>New 4' Wrap Fixture w/ (2) F28T8 HE Lamp &amp; (1) 2/32 Elec. HE Normal-Power Ballast, Cover Plate</v>
          </cell>
          <cell r="E1447">
            <v>4.8000000000000001E-2</v>
          </cell>
          <cell r="F1447">
            <v>42</v>
          </cell>
          <cell r="G1447">
            <v>60</v>
          </cell>
        </row>
        <row r="1448">
          <cell r="A1448" t="str">
            <v>W42HES+RELOC</v>
          </cell>
          <cell r="C1448" t="str">
            <v>NF 228 4FT WRAP</v>
          </cell>
          <cell r="D1448" t="str">
            <v>New 4' Wrap Fixture w/ (2) F28T8 HE Lamp &amp; (1) 2/32 Elec. HE Normal-Power Ballast, Relocate</v>
          </cell>
          <cell r="E1448">
            <v>4.8000000000000001E-2</v>
          </cell>
          <cell r="F1448">
            <v>38</v>
          </cell>
          <cell r="G1448">
            <v>95</v>
          </cell>
        </row>
        <row r="1449">
          <cell r="A1449" t="str">
            <v>W42HES+TILE</v>
          </cell>
          <cell r="C1449" t="str">
            <v>NF 228 4FT WRAP TILE</v>
          </cell>
          <cell r="D1449" t="str">
            <v>New 4' Wrap Fixture w/ (2) F28T8 HE Lamp &amp; (1) 2/32 Elec. HE Normal-Power Ballast, New 2x4 Tile</v>
          </cell>
          <cell r="E1449">
            <v>4.8000000000000001E-2</v>
          </cell>
          <cell r="F1449">
            <v>42</v>
          </cell>
          <cell r="G1449">
            <v>55</v>
          </cell>
        </row>
        <row r="1450">
          <cell r="A1450" t="str">
            <v>W42HHES</v>
          </cell>
          <cell r="C1450" t="str">
            <v>NF 228HP 4FT WRAP</v>
          </cell>
          <cell r="D1450" t="str">
            <v>New 4' Wrap Fixture w/ (2) F28T8 HE Lamps &amp; (1) 2/32 Elec. HE High-Power Ballast</v>
          </cell>
          <cell r="E1450">
            <v>6.5000000000000002E-2</v>
          </cell>
          <cell r="F1450">
            <v>40</v>
          </cell>
          <cell r="G1450">
            <v>55</v>
          </cell>
        </row>
        <row r="1451">
          <cell r="A1451" t="str">
            <v>W42LHES</v>
          </cell>
          <cell r="C1451" t="str">
            <v>NF 228LP 4FT WRAP</v>
          </cell>
          <cell r="D1451" t="str">
            <v>New 4' Wrap Fixture w/ (2) F28T8 HE Lamps &amp; (1) 2/32 Elec. HE Low-Power Ballast</v>
          </cell>
          <cell r="E1451">
            <v>4.2000000000000003E-2</v>
          </cell>
          <cell r="F1451">
            <v>38</v>
          </cell>
          <cell r="G1451">
            <v>55</v>
          </cell>
        </row>
        <row r="1452">
          <cell r="A1452" t="str">
            <v>W42LHES+CHAIN</v>
          </cell>
          <cell r="C1452" t="str">
            <v>NF 228LP 4FT WRAP CHAIN</v>
          </cell>
          <cell r="D1452" t="str">
            <v>New 4' Wrap Fixture w/ (2) F28T8 HE Lamps &amp; (1) 2/32 Elec. HE Low-Power Ballast, New Chain</v>
          </cell>
          <cell r="E1452">
            <v>4.2000000000000003E-2</v>
          </cell>
          <cell r="F1452">
            <v>42</v>
          </cell>
          <cell r="G1452">
            <v>60</v>
          </cell>
        </row>
        <row r="1453">
          <cell r="A1453" t="str">
            <v>W42LHES+PENDANT</v>
          </cell>
          <cell r="C1453" t="str">
            <v>NF 228LP 4FT WRAP PENDANT</v>
          </cell>
          <cell r="D1453" t="str">
            <v>New 4' Wrap Fixture w/ (2) F28T8 HE Lamps &amp; (1) 2/32 Elec. HE Low-Power Ballast, New Pendant</v>
          </cell>
          <cell r="E1453">
            <v>4.2000000000000003E-2</v>
          </cell>
          <cell r="F1453">
            <v>45</v>
          </cell>
          <cell r="G1453">
            <v>65</v>
          </cell>
        </row>
        <row r="1454">
          <cell r="A1454" t="str">
            <v>W42LHES+PLATE</v>
          </cell>
          <cell r="C1454" t="str">
            <v>NF 228LP 4FT WRAP PLATE</v>
          </cell>
          <cell r="D1454" t="str">
            <v>New 4' Wrap Fixture w/ (2) F28T8 HE Lamps &amp; (1) 2/32 Elec. HE Low-Power Ballast, Cover Plate</v>
          </cell>
          <cell r="E1454">
            <v>4.2000000000000003E-2</v>
          </cell>
          <cell r="F1454">
            <v>42</v>
          </cell>
          <cell r="G1454">
            <v>60</v>
          </cell>
        </row>
        <row r="1455">
          <cell r="A1455" t="str">
            <v>W44LHES</v>
          </cell>
          <cell r="C1455" t="str">
            <v>NF 428LP 4FT WRAP</v>
          </cell>
          <cell r="D1455" t="str">
            <v>New 4' Wrap Fixture w/ (4) F28T8 HE Lamps &amp; (1) 4/32 Elec. HE Low-Power Ballast</v>
          </cell>
          <cell r="E1455">
            <v>8.4000000000000005E-2</v>
          </cell>
          <cell r="F1455">
            <v>50</v>
          </cell>
          <cell r="G1455">
            <v>60</v>
          </cell>
        </row>
        <row r="1456">
          <cell r="A1456" t="str">
            <v>W842HES</v>
          </cell>
          <cell r="C1456" t="str">
            <v>NF 228 8FT WRAP</v>
          </cell>
          <cell r="D1456" t="str">
            <v>New 8' Wrap Fixture w/ (2) F28T8 Lamp &amp; (1) 2/32 Elec. HE Normal-Power Ballast</v>
          </cell>
          <cell r="E1456">
            <v>4.8000000000000001E-2</v>
          </cell>
          <cell r="F1456">
            <v>57</v>
          </cell>
          <cell r="G1456">
            <v>85</v>
          </cell>
        </row>
        <row r="1457">
          <cell r="A1457" t="str">
            <v>W842HHES</v>
          </cell>
          <cell r="C1457" t="str">
            <v>NF 228HP 8FT WRAP</v>
          </cell>
          <cell r="D1457" t="str">
            <v>New 8' Wrap Fixture w/ (2) F28T8 Lamp &amp; (1) 2/32 Elec. HE High-Power Ballast</v>
          </cell>
          <cell r="E1457">
            <v>6.5000000000000002E-2</v>
          </cell>
          <cell r="F1457">
            <v>59</v>
          </cell>
          <cell r="G1457">
            <v>85</v>
          </cell>
        </row>
        <row r="1458">
          <cell r="A1458" t="str">
            <v>W842LHES</v>
          </cell>
          <cell r="C1458" t="str">
            <v>NF 228LP 8FT WRAP</v>
          </cell>
          <cell r="D1458" t="str">
            <v>New 8' Wrap Fixture w/ (2) F28T8 Lamp &amp; (1) 2/32 Elec. HE Low-Power Ballast</v>
          </cell>
          <cell r="E1458">
            <v>4.2000000000000003E-2</v>
          </cell>
          <cell r="F1458">
            <v>57</v>
          </cell>
          <cell r="G1458">
            <v>85</v>
          </cell>
        </row>
        <row r="1459">
          <cell r="A1459" t="str">
            <v>W844HES</v>
          </cell>
          <cell r="C1459" t="str">
            <v>NF 428 8FT WRAP</v>
          </cell>
          <cell r="D1459" t="str">
            <v>New 8' Wrap Fixture w/ (4) F28T8 HE Lamps &amp; (1) 4/32 Elec. HE Normal-Power Ballast</v>
          </cell>
          <cell r="E1459">
            <v>9.6000000000000002E-2</v>
          </cell>
          <cell r="F1459">
            <v>61</v>
          </cell>
          <cell r="G1459">
            <v>85</v>
          </cell>
        </row>
        <row r="1460">
          <cell r="A1460" t="str">
            <v>W844HHES</v>
          </cell>
          <cell r="C1460" t="str">
            <v>NF 428HP 8FT WRAP</v>
          </cell>
          <cell r="D1460" t="str">
            <v>New 8' Wrap Fixture w/ (4) F28T8 HE Lamps &amp; (1) 4/32 Elec. HE High-Power Ballast</v>
          </cell>
          <cell r="E1460">
            <v>0.13</v>
          </cell>
          <cell r="F1460">
            <v>70</v>
          </cell>
          <cell r="G1460">
            <v>85</v>
          </cell>
        </row>
        <row r="1461">
          <cell r="A1461" t="str">
            <v>W844LHES</v>
          </cell>
          <cell r="C1461" t="str">
            <v>NF 428LP 8FT WRAP</v>
          </cell>
          <cell r="D1461" t="str">
            <v>New 8' Wrap Fixture w/ (4) F28T8 HE Lamps &amp; (1) 4/32 Elec. HE Low-Power Ballast</v>
          </cell>
          <cell r="E1461">
            <v>8.4000000000000005E-2</v>
          </cell>
          <cell r="F1461">
            <v>61</v>
          </cell>
          <cell r="G1461">
            <v>85</v>
          </cell>
        </row>
        <row r="1462">
          <cell r="A1462" t="str">
            <v>WW44LHES</v>
          </cell>
          <cell r="C1462" t="str">
            <v>NF 428LP 4FT WIDE WRAP</v>
          </cell>
          <cell r="D1462" t="str">
            <v>New 8' Wide Wrap Fixture w/ (4) F28T8 HE Lamps &amp; (1) 4/32 Elec. HE Low-Power Ballast</v>
          </cell>
          <cell r="E1462">
            <v>8.4000000000000005E-2</v>
          </cell>
          <cell r="F1462">
            <v>65</v>
          </cell>
          <cell r="G1462">
            <v>85</v>
          </cell>
        </row>
        <row r="1463">
          <cell r="A1463" t="str">
            <v>WW844HES</v>
          </cell>
          <cell r="C1463" t="str">
            <v>NF 428 8FT WIDE WRAP</v>
          </cell>
          <cell r="D1463" t="str">
            <v>New 8' Wide Channel Wrap Fixture w/ (4) F28T8 HE Lamps &amp; (1) 4/32 Elec. HE High-Power Ballast</v>
          </cell>
          <cell r="E1463">
            <v>8.4000000000000005E-2</v>
          </cell>
          <cell r="F1463">
            <v>90</v>
          </cell>
          <cell r="G1463">
            <v>85</v>
          </cell>
        </row>
        <row r="1464">
          <cell r="A1464" t="str">
            <v>WW844HHES</v>
          </cell>
          <cell r="C1464" t="str">
            <v>NF 428HP 8FT WIDE WRAP</v>
          </cell>
          <cell r="D1464" t="str">
            <v>New 8' Wide Channel Wrap Fixture w/ (4) F28T8 HE Lamps &amp; (1) 4/32 Elec. HE High-Power Ballast</v>
          </cell>
          <cell r="E1464">
            <v>0.13</v>
          </cell>
          <cell r="F1464">
            <v>102</v>
          </cell>
          <cell r="G1464">
            <v>85</v>
          </cell>
        </row>
        <row r="1465">
          <cell r="A1465" t="str">
            <v>WW844LHES</v>
          </cell>
          <cell r="C1465" t="str">
            <v>NF 428HP 8FT WIDE WRAP</v>
          </cell>
          <cell r="D1465" t="str">
            <v>New 8' Wide Channel Wrap Fixture w/ (4) F28T8 HE Lamps &amp; (1) 4/32 Elec. HE Low-Power Ballast</v>
          </cell>
          <cell r="E1465">
            <v>8.4000000000000005E-2</v>
          </cell>
          <cell r="F1465">
            <v>90</v>
          </cell>
          <cell r="G1465">
            <v>85</v>
          </cell>
        </row>
      </sheetData>
      <sheetData sheetId="5"/>
      <sheetData sheetId="6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Elimination Entry"/>
      <sheetName val="YTD Check"/>
      <sheetName val="GAAP P&amp;L Counterparty"/>
      <sheetName val="Option Payments"/>
      <sheetName val="Option Textfile"/>
      <sheetName val="Reserves"/>
      <sheetName val="CPS and CEG Final Balance Sheet"/>
      <sheetName val="GAAP report Nov 7"/>
      <sheetName val="Not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DEAL</v>
          </cell>
          <cell r="B1" t="str">
            <v>TRADEDATE</v>
          </cell>
          <cell r="C1" t="str">
            <v>TRADER</v>
          </cell>
          <cell r="D1" t="str">
            <v>BOOK</v>
          </cell>
          <cell r="E1" t="str">
            <v>TYPETRADED</v>
          </cell>
          <cell r="F1" t="str">
            <v>BUYSELL</v>
          </cell>
          <cell r="G1" t="str">
            <v>COUNTERPTY</v>
          </cell>
          <cell r="H1" t="str">
            <v>REGION</v>
          </cell>
          <cell r="I1" t="str">
            <v>INTEXT</v>
          </cell>
          <cell r="J1" t="str">
            <v>STARTDATE</v>
          </cell>
          <cell r="K1" t="str">
            <v>ENDDATE</v>
          </cell>
          <cell r="L1" t="str">
            <v>PERIODS</v>
          </cell>
          <cell r="M1" t="str">
            <v>PRECCY</v>
          </cell>
          <cell r="N1" t="str">
            <v>PREMIUMPV</v>
          </cell>
          <cell r="O1" t="str">
            <v>QUANTITY</v>
          </cell>
          <cell r="P1" t="str">
            <v>UNIT</v>
          </cell>
          <cell r="Q1" t="str">
            <v>COMMISSION</v>
          </cell>
          <cell r="R1" t="str">
            <v>MARKETPRICE</v>
          </cell>
          <cell r="S1" t="str">
            <v>REALIZED</v>
          </cell>
          <cell r="T1" t="str">
            <v>SECDBQTY</v>
          </cell>
          <cell r="U1" t="str">
            <v>PREMIUMDISC</v>
          </cell>
          <cell r="V1" t="str">
            <v>CURMONPMNTS</v>
          </cell>
        </row>
        <row r="2">
          <cell r="A2" t="str">
            <v>OPS00DU</v>
          </cell>
          <cell r="B2">
            <v>35929</v>
          </cell>
          <cell r="C2" t="str">
            <v>SP</v>
          </cell>
          <cell r="D2" t="str">
            <v>SPWEST</v>
          </cell>
          <cell r="E2" t="str">
            <v>Commod Series Option Avg</v>
          </cell>
          <cell r="F2" t="str">
            <v>SELL</v>
          </cell>
          <cell r="G2" t="str">
            <v>DESERET</v>
          </cell>
          <cell r="H2" t="str">
            <v>EXCHANGE</v>
          </cell>
          <cell r="I2" t="str">
            <v>External</v>
          </cell>
          <cell r="J2">
            <v>35977</v>
          </cell>
          <cell r="K2">
            <v>37437</v>
          </cell>
          <cell r="L2">
            <v>48</v>
          </cell>
          <cell r="M2" t="str">
            <v>USD</v>
          </cell>
          <cell r="N2">
            <v>0</v>
          </cell>
          <cell r="O2">
            <v>-588000</v>
          </cell>
          <cell r="P2" t="str">
            <v>MWH</v>
          </cell>
          <cell r="Q2">
            <v>0</v>
          </cell>
          <cell r="R2">
            <v>0</v>
          </cell>
          <cell r="S2" t="str">
            <v>Unrealized</v>
          </cell>
          <cell r="T2">
            <v>980000</v>
          </cell>
          <cell r="U2">
            <v>0</v>
          </cell>
          <cell r="V2">
            <v>0</v>
          </cell>
        </row>
        <row r="3">
          <cell r="A3" t="str">
            <v>OPP02GG</v>
          </cell>
          <cell r="B3">
            <v>36151</v>
          </cell>
          <cell r="C3" t="str">
            <v>DM</v>
          </cell>
          <cell r="D3" t="str">
            <v>DMCARR</v>
          </cell>
          <cell r="E3" t="str">
            <v>Commod Series Strip Opt</v>
          </cell>
          <cell r="F3" t="str">
            <v>BUY</v>
          </cell>
          <cell r="G3" t="str">
            <v>NIMO</v>
          </cell>
          <cell r="H3" t="str">
            <v>NIMOCG</v>
          </cell>
          <cell r="I3" t="str">
            <v>External</v>
          </cell>
          <cell r="J3">
            <v>36161</v>
          </cell>
          <cell r="K3">
            <v>37986</v>
          </cell>
          <cell r="L3">
            <v>60</v>
          </cell>
          <cell r="N3">
            <v>647795.91069918894</v>
          </cell>
          <cell r="O3">
            <v>6000000</v>
          </cell>
          <cell r="P3" t="str">
            <v>MMB</v>
          </cell>
          <cell r="Q3">
            <v>0</v>
          </cell>
          <cell r="R3">
            <v>0</v>
          </cell>
          <cell r="S3" t="str">
            <v>Unrealized</v>
          </cell>
          <cell r="T3">
            <v>6000000</v>
          </cell>
          <cell r="U3">
            <v>658931.79252628901</v>
          </cell>
          <cell r="V3">
            <v>0</v>
          </cell>
        </row>
        <row r="4">
          <cell r="A4" t="str">
            <v>OPP03M6</v>
          </cell>
          <cell r="B4">
            <v>36403</v>
          </cell>
          <cell r="C4" t="str">
            <v>CP</v>
          </cell>
          <cell r="D4" t="str">
            <v>CPCANAL</v>
          </cell>
          <cell r="E4" t="str">
            <v>Commod Series Dly Bsk Opt</v>
          </cell>
          <cell r="F4" t="str">
            <v>BUY</v>
          </cell>
          <cell r="G4" t="str">
            <v>EUA</v>
          </cell>
          <cell r="H4" t="str">
            <v>-</v>
          </cell>
          <cell r="I4" t="str">
            <v>External</v>
          </cell>
          <cell r="J4">
            <v>36404</v>
          </cell>
          <cell r="K4">
            <v>37539</v>
          </cell>
          <cell r="L4">
            <v>38</v>
          </cell>
          <cell r="M4" t="str">
            <v>USD</v>
          </cell>
          <cell r="N4">
            <v>0</v>
          </cell>
          <cell r="O4">
            <v>77760</v>
          </cell>
          <cell r="P4" t="str">
            <v>MWH</v>
          </cell>
          <cell r="Q4">
            <v>0</v>
          </cell>
          <cell r="R4">
            <v>238753.14596194701</v>
          </cell>
          <cell r="S4" t="str">
            <v>Unrealized</v>
          </cell>
          <cell r="T4">
            <v>77760</v>
          </cell>
          <cell r="U4">
            <v>0</v>
          </cell>
          <cell r="V4">
            <v>0</v>
          </cell>
        </row>
        <row r="5">
          <cell r="A5" t="str">
            <v>OPP03MA</v>
          </cell>
          <cell r="B5">
            <v>36403</v>
          </cell>
          <cell r="C5" t="str">
            <v>CP</v>
          </cell>
          <cell r="D5" t="str">
            <v>CPCANAL</v>
          </cell>
          <cell r="E5" t="str">
            <v>Commod Series Dly Bsk Opt</v>
          </cell>
          <cell r="F5" t="str">
            <v>BUY</v>
          </cell>
          <cell r="G5" t="str">
            <v>EUA</v>
          </cell>
          <cell r="H5" t="str">
            <v>-</v>
          </cell>
          <cell r="I5" t="str">
            <v>External</v>
          </cell>
          <cell r="J5">
            <v>36404</v>
          </cell>
          <cell r="K5">
            <v>37539</v>
          </cell>
          <cell r="L5">
            <v>38</v>
          </cell>
          <cell r="M5" t="str">
            <v>USD</v>
          </cell>
          <cell r="N5">
            <v>0</v>
          </cell>
          <cell r="O5">
            <v>124416</v>
          </cell>
          <cell r="P5" t="str">
            <v>MWH</v>
          </cell>
          <cell r="Q5">
            <v>0</v>
          </cell>
          <cell r="R5">
            <v>375822.15697396599</v>
          </cell>
          <cell r="S5" t="str">
            <v>Unrealized</v>
          </cell>
          <cell r="T5">
            <v>124416</v>
          </cell>
          <cell r="U5">
            <v>0</v>
          </cell>
          <cell r="V5">
            <v>0</v>
          </cell>
        </row>
        <row r="6">
          <cell r="A6" t="str">
            <v>OPP03MB</v>
          </cell>
          <cell r="B6">
            <v>36403</v>
          </cell>
          <cell r="C6" t="str">
            <v>CP</v>
          </cell>
          <cell r="D6" t="str">
            <v>CPCANAL</v>
          </cell>
          <cell r="E6" t="str">
            <v>Commod Series Dly Bsk Opt</v>
          </cell>
          <cell r="F6" t="str">
            <v>BUY</v>
          </cell>
          <cell r="G6" t="str">
            <v>EUA</v>
          </cell>
          <cell r="H6" t="str">
            <v>-</v>
          </cell>
          <cell r="I6" t="str">
            <v>External</v>
          </cell>
          <cell r="J6">
            <v>37012</v>
          </cell>
          <cell r="K6">
            <v>37407</v>
          </cell>
          <cell r="L6">
            <v>13</v>
          </cell>
          <cell r="M6" t="str">
            <v>USD</v>
          </cell>
          <cell r="N6">
            <v>0</v>
          </cell>
          <cell r="O6">
            <v>13824</v>
          </cell>
          <cell r="P6" t="str">
            <v>MWH</v>
          </cell>
          <cell r="Q6">
            <v>0</v>
          </cell>
          <cell r="R6">
            <v>57104.082334144099</v>
          </cell>
          <cell r="S6" t="str">
            <v>Unrealized</v>
          </cell>
          <cell r="T6">
            <v>13824</v>
          </cell>
          <cell r="U6">
            <v>0</v>
          </cell>
          <cell r="V6">
            <v>0</v>
          </cell>
        </row>
        <row r="7">
          <cell r="A7" t="str">
            <v>OPP03ME</v>
          </cell>
          <cell r="B7">
            <v>36403</v>
          </cell>
          <cell r="C7" t="str">
            <v>CP</v>
          </cell>
          <cell r="D7" t="str">
            <v>CPCANAL</v>
          </cell>
          <cell r="E7" t="str">
            <v>Commod Series Dly Bsk Opt</v>
          </cell>
          <cell r="F7" t="str">
            <v>BUY</v>
          </cell>
          <cell r="G7" t="str">
            <v>EUA</v>
          </cell>
          <cell r="H7" t="str">
            <v>-</v>
          </cell>
          <cell r="I7" t="str">
            <v>External</v>
          </cell>
          <cell r="J7">
            <v>36404</v>
          </cell>
          <cell r="K7">
            <v>37539</v>
          </cell>
          <cell r="L7">
            <v>38</v>
          </cell>
          <cell r="M7" t="str">
            <v>USD</v>
          </cell>
          <cell r="N7">
            <v>0</v>
          </cell>
          <cell r="O7">
            <v>80092.800000000003</v>
          </cell>
          <cell r="P7" t="str">
            <v>MWH</v>
          </cell>
          <cell r="Q7">
            <v>0</v>
          </cell>
          <cell r="R7">
            <v>239869.295131205</v>
          </cell>
          <cell r="S7" t="str">
            <v>Unrealized</v>
          </cell>
          <cell r="T7">
            <v>80092.800000000003</v>
          </cell>
          <cell r="U7">
            <v>0</v>
          </cell>
          <cell r="V7">
            <v>0</v>
          </cell>
        </row>
        <row r="8">
          <cell r="A8" t="str">
            <v>OPP03MF</v>
          </cell>
          <cell r="B8">
            <v>36403</v>
          </cell>
          <cell r="C8" t="str">
            <v>CP</v>
          </cell>
          <cell r="D8" t="str">
            <v>CPCANAL</v>
          </cell>
          <cell r="E8" t="str">
            <v>Commod Series Dly Bsk Opt</v>
          </cell>
          <cell r="F8" t="str">
            <v>BUY</v>
          </cell>
          <cell r="G8" t="str">
            <v>EUA</v>
          </cell>
          <cell r="H8" t="str">
            <v>-</v>
          </cell>
          <cell r="I8" t="str">
            <v>External</v>
          </cell>
          <cell r="J8">
            <v>37012</v>
          </cell>
          <cell r="K8">
            <v>37407</v>
          </cell>
          <cell r="L8">
            <v>13</v>
          </cell>
          <cell r="M8" t="str">
            <v>USD</v>
          </cell>
          <cell r="N8">
            <v>0</v>
          </cell>
          <cell r="O8">
            <v>8899.2000000000007</v>
          </cell>
          <cell r="P8" t="str">
            <v>MWH</v>
          </cell>
          <cell r="Q8">
            <v>0</v>
          </cell>
          <cell r="R8">
            <v>36411.457449113099</v>
          </cell>
          <cell r="S8" t="str">
            <v>Unrealized</v>
          </cell>
          <cell r="T8">
            <v>8899.2000000000007</v>
          </cell>
          <cell r="U8">
            <v>0</v>
          </cell>
          <cell r="V8">
            <v>0</v>
          </cell>
        </row>
        <row r="9">
          <cell r="A9" t="str">
            <v>OPP03MI</v>
          </cell>
          <cell r="B9">
            <v>36403</v>
          </cell>
          <cell r="C9" t="str">
            <v>CP</v>
          </cell>
          <cell r="D9" t="str">
            <v>CPCANAL</v>
          </cell>
          <cell r="E9" t="str">
            <v>Commod Series Dly Bsk Opt</v>
          </cell>
          <cell r="F9" t="str">
            <v>BUY</v>
          </cell>
          <cell r="G9" t="str">
            <v>EUA</v>
          </cell>
          <cell r="H9" t="str">
            <v>-</v>
          </cell>
          <cell r="I9" t="str">
            <v>External</v>
          </cell>
          <cell r="J9">
            <v>36404</v>
          </cell>
          <cell r="K9">
            <v>37539</v>
          </cell>
          <cell r="L9">
            <v>38</v>
          </cell>
          <cell r="M9" t="str">
            <v>USD</v>
          </cell>
          <cell r="N9">
            <v>0</v>
          </cell>
          <cell r="O9">
            <v>141120</v>
          </cell>
          <cell r="P9" t="str">
            <v>MWH</v>
          </cell>
          <cell r="Q9">
            <v>0</v>
          </cell>
          <cell r="R9">
            <v>749906.58469510695</v>
          </cell>
          <cell r="S9" t="str">
            <v>Unrealized</v>
          </cell>
          <cell r="T9">
            <v>141120</v>
          </cell>
          <cell r="U9">
            <v>0</v>
          </cell>
          <cell r="V9">
            <v>0</v>
          </cell>
        </row>
        <row r="10">
          <cell r="A10" t="str">
            <v>OPP03MJ</v>
          </cell>
          <cell r="B10">
            <v>36403</v>
          </cell>
          <cell r="C10" t="str">
            <v>CP</v>
          </cell>
          <cell r="D10" t="str">
            <v>CPCANAL</v>
          </cell>
          <cell r="E10" t="str">
            <v>Commod Series Dly Bsk Opt</v>
          </cell>
          <cell r="F10" t="str">
            <v>BUY</v>
          </cell>
          <cell r="G10" t="str">
            <v>EUA</v>
          </cell>
          <cell r="H10" t="str">
            <v>-</v>
          </cell>
          <cell r="I10" t="str">
            <v>External</v>
          </cell>
          <cell r="J10">
            <v>37012</v>
          </cell>
          <cell r="K10">
            <v>37407</v>
          </cell>
          <cell r="L10">
            <v>13</v>
          </cell>
          <cell r="M10" t="str">
            <v>USD</v>
          </cell>
          <cell r="N10">
            <v>0</v>
          </cell>
          <cell r="O10">
            <v>15840</v>
          </cell>
          <cell r="P10" t="str">
            <v>MWH</v>
          </cell>
          <cell r="Q10">
            <v>0</v>
          </cell>
          <cell r="R10">
            <v>135369.73085628901</v>
          </cell>
          <cell r="S10" t="str">
            <v>Unrealized</v>
          </cell>
          <cell r="T10">
            <v>15840</v>
          </cell>
          <cell r="U10">
            <v>0</v>
          </cell>
          <cell r="V10">
            <v>0</v>
          </cell>
        </row>
        <row r="11">
          <cell r="A11" t="str">
            <v>OPP03MM</v>
          </cell>
          <cell r="B11">
            <v>36403</v>
          </cell>
          <cell r="C11" t="str">
            <v>CP</v>
          </cell>
          <cell r="D11" t="str">
            <v>CPCANAL</v>
          </cell>
          <cell r="E11" t="str">
            <v>Commod Series Dly Bsk Opt</v>
          </cell>
          <cell r="F11" t="str">
            <v>BUY</v>
          </cell>
          <cell r="G11" t="str">
            <v>EUA</v>
          </cell>
          <cell r="H11" t="str">
            <v>-</v>
          </cell>
          <cell r="I11" t="str">
            <v>External</v>
          </cell>
          <cell r="J11">
            <v>36404</v>
          </cell>
          <cell r="K11">
            <v>37539</v>
          </cell>
          <cell r="L11">
            <v>38</v>
          </cell>
          <cell r="M11" t="str">
            <v>USD</v>
          </cell>
          <cell r="N11">
            <v>0</v>
          </cell>
          <cell r="O11">
            <v>225792</v>
          </cell>
          <cell r="P11" t="str">
            <v>MWH</v>
          </cell>
          <cell r="Q11">
            <v>0</v>
          </cell>
          <cell r="R11">
            <v>1188212.9855138301</v>
          </cell>
          <cell r="S11" t="str">
            <v>Unrealized</v>
          </cell>
          <cell r="T11">
            <v>225792</v>
          </cell>
          <cell r="U11">
            <v>0</v>
          </cell>
          <cell r="V11">
            <v>0</v>
          </cell>
        </row>
        <row r="12">
          <cell r="A12" t="str">
            <v>OPP03MN</v>
          </cell>
          <cell r="B12">
            <v>36403</v>
          </cell>
          <cell r="C12" t="str">
            <v>CP</v>
          </cell>
          <cell r="D12" t="str">
            <v>CPCANAL</v>
          </cell>
          <cell r="E12" t="str">
            <v>Commod Series Dly Bsk Opt</v>
          </cell>
          <cell r="F12" t="str">
            <v>BUY</v>
          </cell>
          <cell r="G12" t="str">
            <v>EUA</v>
          </cell>
          <cell r="H12" t="str">
            <v>-</v>
          </cell>
          <cell r="I12" t="str">
            <v>External</v>
          </cell>
          <cell r="J12">
            <v>37012</v>
          </cell>
          <cell r="K12">
            <v>37407</v>
          </cell>
          <cell r="L12">
            <v>13</v>
          </cell>
          <cell r="M12" t="str">
            <v>USD</v>
          </cell>
          <cell r="N12">
            <v>0</v>
          </cell>
          <cell r="O12">
            <v>25344</v>
          </cell>
          <cell r="P12" t="str">
            <v>MWH</v>
          </cell>
          <cell r="Q12">
            <v>0</v>
          </cell>
          <cell r="R12">
            <v>214420.34447262599</v>
          </cell>
          <cell r="S12" t="str">
            <v>Unrealized</v>
          </cell>
          <cell r="T12">
            <v>25344</v>
          </cell>
          <cell r="U12">
            <v>0</v>
          </cell>
          <cell r="V12">
            <v>0</v>
          </cell>
        </row>
        <row r="13">
          <cell r="A13" t="str">
            <v>OPP03MQ</v>
          </cell>
          <cell r="B13">
            <v>36403</v>
          </cell>
          <cell r="C13" t="str">
            <v>CP</v>
          </cell>
          <cell r="D13" t="str">
            <v>CPCANAL</v>
          </cell>
          <cell r="E13" t="str">
            <v>Commod Series Dly Bsk Opt</v>
          </cell>
          <cell r="F13" t="str">
            <v>BUY</v>
          </cell>
          <cell r="G13" t="str">
            <v>EUA</v>
          </cell>
          <cell r="H13" t="str">
            <v>-</v>
          </cell>
          <cell r="I13" t="str">
            <v>External</v>
          </cell>
          <cell r="J13">
            <v>36404</v>
          </cell>
          <cell r="K13">
            <v>37539</v>
          </cell>
          <cell r="L13">
            <v>38</v>
          </cell>
          <cell r="M13" t="str">
            <v>USD</v>
          </cell>
          <cell r="N13">
            <v>0</v>
          </cell>
          <cell r="O13">
            <v>145353.60000000001</v>
          </cell>
          <cell r="P13" t="str">
            <v>MWH</v>
          </cell>
          <cell r="Q13">
            <v>0</v>
          </cell>
          <cell r="R13">
            <v>761014.64190279599</v>
          </cell>
          <cell r="S13" t="str">
            <v>Unrealized</v>
          </cell>
          <cell r="T13">
            <v>145353.60000000001</v>
          </cell>
          <cell r="U13">
            <v>0</v>
          </cell>
          <cell r="V13">
            <v>0</v>
          </cell>
        </row>
        <row r="14">
          <cell r="A14" t="str">
            <v>OPP03MR</v>
          </cell>
          <cell r="B14">
            <v>36403</v>
          </cell>
          <cell r="C14" t="str">
            <v>CP</v>
          </cell>
          <cell r="D14" t="str">
            <v>CPCANAL</v>
          </cell>
          <cell r="E14" t="str">
            <v>Commod Series Dly Bsk Opt</v>
          </cell>
          <cell r="F14" t="str">
            <v>BUY</v>
          </cell>
          <cell r="G14" t="str">
            <v>EUA</v>
          </cell>
          <cell r="H14" t="str">
            <v>-</v>
          </cell>
          <cell r="I14" t="str">
            <v>External</v>
          </cell>
          <cell r="J14">
            <v>37012</v>
          </cell>
          <cell r="K14">
            <v>37407</v>
          </cell>
          <cell r="L14">
            <v>13</v>
          </cell>
          <cell r="M14" t="str">
            <v>USD</v>
          </cell>
          <cell r="N14">
            <v>0</v>
          </cell>
          <cell r="O14">
            <v>16315.2</v>
          </cell>
          <cell r="P14" t="str">
            <v>MWH</v>
          </cell>
          <cell r="Q14">
            <v>0</v>
          </cell>
          <cell r="R14">
            <v>137307.93830330501</v>
          </cell>
          <cell r="S14" t="str">
            <v>Unrealized</v>
          </cell>
          <cell r="T14">
            <v>16315.2</v>
          </cell>
          <cell r="U14">
            <v>0</v>
          </cell>
          <cell r="V14">
            <v>0</v>
          </cell>
        </row>
        <row r="15">
          <cell r="A15" t="str">
            <v>OPP03MU</v>
          </cell>
          <cell r="B15">
            <v>36403</v>
          </cell>
          <cell r="C15" t="str">
            <v>CP</v>
          </cell>
          <cell r="D15" t="str">
            <v>CPCANAL</v>
          </cell>
          <cell r="E15" t="str">
            <v>Commod Series Dly Bsk Opt</v>
          </cell>
          <cell r="F15" t="str">
            <v>BUY</v>
          </cell>
          <cell r="G15" t="str">
            <v>EUA</v>
          </cell>
          <cell r="H15" t="str">
            <v>-</v>
          </cell>
          <cell r="I15" t="str">
            <v>External</v>
          </cell>
          <cell r="J15">
            <v>36404</v>
          </cell>
          <cell r="K15">
            <v>37539</v>
          </cell>
          <cell r="L15">
            <v>38</v>
          </cell>
          <cell r="M15" t="str">
            <v>USD</v>
          </cell>
          <cell r="N15">
            <v>0</v>
          </cell>
          <cell r="O15">
            <v>70560</v>
          </cell>
          <cell r="P15" t="str">
            <v>MWH</v>
          </cell>
          <cell r="Q15">
            <v>0</v>
          </cell>
          <cell r="R15">
            <v>97251.2013708288</v>
          </cell>
          <cell r="S15" t="str">
            <v>Unrealized</v>
          </cell>
          <cell r="T15">
            <v>70560</v>
          </cell>
          <cell r="U15">
            <v>0</v>
          </cell>
          <cell r="V15">
            <v>0</v>
          </cell>
        </row>
        <row r="16">
          <cell r="A16" t="str">
            <v>OPP03MV</v>
          </cell>
          <cell r="B16">
            <v>36403</v>
          </cell>
          <cell r="C16" t="str">
            <v>CP</v>
          </cell>
          <cell r="D16" t="str">
            <v>CPCANAL</v>
          </cell>
          <cell r="E16" t="str">
            <v>Commod Series Dly Bsk Opt</v>
          </cell>
          <cell r="F16" t="str">
            <v>BUY</v>
          </cell>
          <cell r="G16" t="str">
            <v>EUA</v>
          </cell>
          <cell r="H16" t="str">
            <v>-</v>
          </cell>
          <cell r="I16" t="str">
            <v>External</v>
          </cell>
          <cell r="J16">
            <v>37012</v>
          </cell>
          <cell r="K16">
            <v>37407</v>
          </cell>
          <cell r="L16">
            <v>13</v>
          </cell>
          <cell r="M16" t="str">
            <v>USD</v>
          </cell>
          <cell r="N16">
            <v>0</v>
          </cell>
          <cell r="O16">
            <v>7920</v>
          </cell>
          <cell r="P16" t="str">
            <v>MWH</v>
          </cell>
          <cell r="Q16">
            <v>0</v>
          </cell>
          <cell r="R16">
            <v>15712.1104062127</v>
          </cell>
          <cell r="S16" t="str">
            <v>Unrealized</v>
          </cell>
          <cell r="T16">
            <v>7920</v>
          </cell>
          <cell r="U16">
            <v>0</v>
          </cell>
          <cell r="V16">
            <v>0</v>
          </cell>
        </row>
        <row r="17">
          <cell r="A17" t="str">
            <v>OPP03MY</v>
          </cell>
          <cell r="B17">
            <v>36403</v>
          </cell>
          <cell r="C17" t="str">
            <v>CP</v>
          </cell>
          <cell r="D17" t="str">
            <v>CPCANAL</v>
          </cell>
          <cell r="E17" t="str">
            <v>Commod Series Dly Bsk Opt</v>
          </cell>
          <cell r="F17" t="str">
            <v>BUY</v>
          </cell>
          <cell r="G17" t="str">
            <v>EUA</v>
          </cell>
          <cell r="H17" t="str">
            <v>-</v>
          </cell>
          <cell r="I17" t="str">
            <v>External</v>
          </cell>
          <cell r="J17">
            <v>36404</v>
          </cell>
          <cell r="K17">
            <v>37539</v>
          </cell>
          <cell r="L17">
            <v>38</v>
          </cell>
          <cell r="M17" t="str">
            <v>USD</v>
          </cell>
          <cell r="N17">
            <v>0</v>
          </cell>
          <cell r="O17">
            <v>112896</v>
          </cell>
          <cell r="P17" t="str">
            <v>MWH</v>
          </cell>
          <cell r="Q17">
            <v>0</v>
          </cell>
          <cell r="R17">
            <v>151433.84206798501</v>
          </cell>
          <cell r="S17" t="str">
            <v>Unrealized</v>
          </cell>
          <cell r="T17">
            <v>112896</v>
          </cell>
          <cell r="U17">
            <v>0</v>
          </cell>
          <cell r="V17">
            <v>0</v>
          </cell>
        </row>
        <row r="18">
          <cell r="A18" t="str">
            <v>OPP03MZ</v>
          </cell>
          <cell r="B18">
            <v>36403</v>
          </cell>
          <cell r="C18" t="str">
            <v>CP</v>
          </cell>
          <cell r="D18" t="str">
            <v>CPCANAL</v>
          </cell>
          <cell r="E18" t="str">
            <v>Commod Series Dly Bsk Opt</v>
          </cell>
          <cell r="F18" t="str">
            <v>BUY</v>
          </cell>
          <cell r="G18" t="str">
            <v>EUA</v>
          </cell>
          <cell r="H18" t="str">
            <v>-</v>
          </cell>
          <cell r="I18" t="str">
            <v>External</v>
          </cell>
          <cell r="J18">
            <v>37012</v>
          </cell>
          <cell r="K18">
            <v>37407</v>
          </cell>
          <cell r="L18">
            <v>13</v>
          </cell>
          <cell r="M18" t="str">
            <v>USD</v>
          </cell>
          <cell r="N18">
            <v>0</v>
          </cell>
          <cell r="O18">
            <v>12672</v>
          </cell>
          <cell r="P18" t="str">
            <v>MWH</v>
          </cell>
          <cell r="Q18">
            <v>0</v>
          </cell>
          <cell r="R18">
            <v>24469.165021392098</v>
          </cell>
          <cell r="S18" t="str">
            <v>Unrealized</v>
          </cell>
          <cell r="T18">
            <v>12672</v>
          </cell>
          <cell r="U18">
            <v>0</v>
          </cell>
          <cell r="V18">
            <v>0</v>
          </cell>
        </row>
        <row r="19">
          <cell r="A19" t="str">
            <v>OPP03N2</v>
          </cell>
          <cell r="B19">
            <v>36403</v>
          </cell>
          <cell r="C19" t="str">
            <v>CP</v>
          </cell>
          <cell r="D19" t="str">
            <v>CPCANAL</v>
          </cell>
          <cell r="E19" t="str">
            <v>Commod Series Dly Bsk Opt</v>
          </cell>
          <cell r="F19" t="str">
            <v>BUY</v>
          </cell>
          <cell r="G19" t="str">
            <v>EUA</v>
          </cell>
          <cell r="H19" t="str">
            <v>-</v>
          </cell>
          <cell r="I19" t="str">
            <v>External</v>
          </cell>
          <cell r="J19">
            <v>36404</v>
          </cell>
          <cell r="K19">
            <v>37539</v>
          </cell>
          <cell r="L19">
            <v>38</v>
          </cell>
          <cell r="M19" t="str">
            <v>USD</v>
          </cell>
          <cell r="N19">
            <v>0</v>
          </cell>
          <cell r="O19">
            <v>72676.800000000003</v>
          </cell>
          <cell r="P19" t="str">
            <v>MWH</v>
          </cell>
          <cell r="Q19">
            <v>0</v>
          </cell>
          <cell r="R19">
            <v>96105.856204655604</v>
          </cell>
          <cell r="S19" t="str">
            <v>Unrealized</v>
          </cell>
          <cell r="T19">
            <v>72676.800000000003</v>
          </cell>
          <cell r="U19">
            <v>0</v>
          </cell>
          <cell r="V19">
            <v>0</v>
          </cell>
        </row>
        <row r="20">
          <cell r="A20" t="str">
            <v>OPP03N3</v>
          </cell>
          <cell r="B20">
            <v>36403</v>
          </cell>
          <cell r="C20" t="str">
            <v>CP</v>
          </cell>
          <cell r="D20" t="str">
            <v>CPCANAL</v>
          </cell>
          <cell r="E20" t="str">
            <v>Commod Series Dly Bsk Opt</v>
          </cell>
          <cell r="F20" t="str">
            <v>BUY</v>
          </cell>
          <cell r="G20" t="str">
            <v>EUA</v>
          </cell>
          <cell r="H20" t="str">
            <v>-</v>
          </cell>
          <cell r="I20" t="str">
            <v>External</v>
          </cell>
          <cell r="J20">
            <v>36708</v>
          </cell>
          <cell r="K20">
            <v>37539</v>
          </cell>
          <cell r="L20">
            <v>28</v>
          </cell>
          <cell r="M20" t="str">
            <v>USD</v>
          </cell>
          <cell r="N20">
            <v>0</v>
          </cell>
          <cell r="O20">
            <v>8157.6</v>
          </cell>
          <cell r="P20" t="str">
            <v>MWH</v>
          </cell>
          <cell r="Q20">
            <v>0</v>
          </cell>
          <cell r="R20">
            <v>15530.6287444627</v>
          </cell>
          <cell r="S20" t="str">
            <v>Unrealized</v>
          </cell>
          <cell r="T20">
            <v>8157.6</v>
          </cell>
          <cell r="U20">
            <v>0</v>
          </cell>
          <cell r="V20">
            <v>0</v>
          </cell>
        </row>
        <row r="21">
          <cell r="A21" t="str">
            <v>OPP03M9</v>
          </cell>
          <cell r="B21">
            <v>36403</v>
          </cell>
          <cell r="C21" t="str">
            <v>CP</v>
          </cell>
          <cell r="D21" t="str">
            <v>CPCANAL</v>
          </cell>
          <cell r="E21" t="str">
            <v>Commod Series Dly Bsk Opt</v>
          </cell>
          <cell r="F21" t="str">
            <v>BUY</v>
          </cell>
          <cell r="G21" t="str">
            <v>EUA</v>
          </cell>
          <cell r="H21" t="str">
            <v>-</v>
          </cell>
          <cell r="I21" t="str">
            <v>External</v>
          </cell>
          <cell r="J21">
            <v>36708</v>
          </cell>
          <cell r="K21">
            <v>37539</v>
          </cell>
          <cell r="L21">
            <v>28</v>
          </cell>
          <cell r="M21" t="str">
            <v>USD</v>
          </cell>
          <cell r="N21">
            <v>0</v>
          </cell>
          <cell r="O21">
            <v>58968</v>
          </cell>
          <cell r="P21" t="str">
            <v>MWH</v>
          </cell>
          <cell r="Q21">
            <v>0</v>
          </cell>
          <cell r="R21">
            <v>214615.55593726801</v>
          </cell>
          <cell r="S21" t="str">
            <v>Unrealized</v>
          </cell>
          <cell r="T21">
            <v>58968</v>
          </cell>
          <cell r="U21">
            <v>0</v>
          </cell>
          <cell r="V21">
            <v>0</v>
          </cell>
        </row>
        <row r="22">
          <cell r="A22" t="str">
            <v>OPP03MD</v>
          </cell>
          <cell r="B22">
            <v>36403</v>
          </cell>
          <cell r="C22" t="str">
            <v>CP</v>
          </cell>
          <cell r="D22" t="str">
            <v>CPCANAL</v>
          </cell>
          <cell r="E22" t="str">
            <v>Commod Series Dly Bsk Opt</v>
          </cell>
          <cell r="F22" t="str">
            <v>BUY</v>
          </cell>
          <cell r="G22" t="str">
            <v>EUA</v>
          </cell>
          <cell r="H22" t="str">
            <v>-</v>
          </cell>
          <cell r="I22" t="str">
            <v>External</v>
          </cell>
          <cell r="J22">
            <v>36708</v>
          </cell>
          <cell r="K22">
            <v>37539</v>
          </cell>
          <cell r="L22">
            <v>28</v>
          </cell>
          <cell r="M22" t="str">
            <v>USD</v>
          </cell>
          <cell r="N22">
            <v>0</v>
          </cell>
          <cell r="O22">
            <v>58968</v>
          </cell>
          <cell r="P22" t="str">
            <v>MWH</v>
          </cell>
          <cell r="Q22">
            <v>0</v>
          </cell>
          <cell r="R22">
            <v>213591.093739395</v>
          </cell>
          <cell r="S22" t="str">
            <v>Unrealized</v>
          </cell>
          <cell r="T22">
            <v>58968</v>
          </cell>
          <cell r="U22">
            <v>0</v>
          </cell>
          <cell r="V22">
            <v>0</v>
          </cell>
        </row>
        <row r="23">
          <cell r="A23" t="str">
            <v>OPP03MH</v>
          </cell>
          <cell r="B23">
            <v>36403</v>
          </cell>
          <cell r="C23" t="str">
            <v>CP</v>
          </cell>
          <cell r="D23" t="str">
            <v>CPCANAL</v>
          </cell>
          <cell r="E23" t="str">
            <v>Commod Series Dly Bsk Opt</v>
          </cell>
          <cell r="F23" t="str">
            <v>BUY</v>
          </cell>
          <cell r="G23" t="str">
            <v>EUA</v>
          </cell>
          <cell r="H23" t="str">
            <v>-</v>
          </cell>
          <cell r="I23" t="str">
            <v>External</v>
          </cell>
          <cell r="J23">
            <v>36708</v>
          </cell>
          <cell r="K23">
            <v>37539</v>
          </cell>
          <cell r="L23">
            <v>28</v>
          </cell>
          <cell r="M23" t="str">
            <v>USD</v>
          </cell>
          <cell r="N23">
            <v>0</v>
          </cell>
          <cell r="O23">
            <v>43545.599999999999</v>
          </cell>
          <cell r="P23" t="str">
            <v>MWH</v>
          </cell>
          <cell r="Q23">
            <v>0</v>
          </cell>
          <cell r="R23">
            <v>156787.310694452</v>
          </cell>
          <cell r="S23" t="str">
            <v>Unrealized</v>
          </cell>
          <cell r="T23">
            <v>43545.599999999897</v>
          </cell>
          <cell r="U23">
            <v>0</v>
          </cell>
          <cell r="V23">
            <v>0</v>
          </cell>
        </row>
        <row r="24">
          <cell r="A24" t="str">
            <v>OPP03ML</v>
          </cell>
          <cell r="B24">
            <v>36403</v>
          </cell>
          <cell r="C24" t="str">
            <v>CP</v>
          </cell>
          <cell r="D24" t="str">
            <v>CPCANAL</v>
          </cell>
          <cell r="E24" t="str">
            <v>Commod Series Dly Bsk Opt</v>
          </cell>
          <cell r="F24" t="str">
            <v>BUY</v>
          </cell>
          <cell r="G24" t="str">
            <v>EUA</v>
          </cell>
          <cell r="H24" t="str">
            <v>-</v>
          </cell>
          <cell r="I24" t="str">
            <v>External</v>
          </cell>
          <cell r="J24">
            <v>36708</v>
          </cell>
          <cell r="K24">
            <v>37539</v>
          </cell>
          <cell r="L24">
            <v>28</v>
          </cell>
          <cell r="M24" t="str">
            <v>USD</v>
          </cell>
          <cell r="N24">
            <v>0</v>
          </cell>
          <cell r="O24">
            <v>108108</v>
          </cell>
          <cell r="P24" t="str">
            <v>MWH</v>
          </cell>
          <cell r="Q24">
            <v>0</v>
          </cell>
          <cell r="R24">
            <v>1032687.76245764</v>
          </cell>
          <cell r="S24" t="str">
            <v>Unrealized</v>
          </cell>
          <cell r="T24">
            <v>108108</v>
          </cell>
          <cell r="U24">
            <v>0</v>
          </cell>
          <cell r="V24">
            <v>0</v>
          </cell>
        </row>
        <row r="25">
          <cell r="A25" t="str">
            <v>OPP03MP</v>
          </cell>
          <cell r="B25">
            <v>36403</v>
          </cell>
          <cell r="C25" t="str">
            <v>CP</v>
          </cell>
          <cell r="D25" t="str">
            <v>CPCANAL</v>
          </cell>
          <cell r="E25" t="str">
            <v>Commod Series Dly Bsk Opt</v>
          </cell>
          <cell r="F25" t="str">
            <v>BUY</v>
          </cell>
          <cell r="G25" t="str">
            <v>EUA</v>
          </cell>
          <cell r="H25" t="str">
            <v>-</v>
          </cell>
          <cell r="I25" t="str">
            <v>External</v>
          </cell>
          <cell r="J25">
            <v>36708</v>
          </cell>
          <cell r="K25">
            <v>37539</v>
          </cell>
          <cell r="L25">
            <v>28</v>
          </cell>
          <cell r="M25" t="str">
            <v>USD</v>
          </cell>
          <cell r="N25">
            <v>0</v>
          </cell>
          <cell r="O25">
            <v>108108</v>
          </cell>
          <cell r="P25" t="str">
            <v>MWH</v>
          </cell>
          <cell r="Q25">
            <v>0</v>
          </cell>
          <cell r="R25">
            <v>1030622.31968067</v>
          </cell>
          <cell r="S25" t="str">
            <v>Unrealized</v>
          </cell>
          <cell r="T25">
            <v>108108</v>
          </cell>
          <cell r="U25">
            <v>0</v>
          </cell>
          <cell r="V25">
            <v>0</v>
          </cell>
        </row>
        <row r="26">
          <cell r="A26" t="str">
            <v>OPP03MT</v>
          </cell>
          <cell r="B26">
            <v>36403</v>
          </cell>
          <cell r="C26" t="str">
            <v>CP</v>
          </cell>
          <cell r="D26" t="str">
            <v>CPCANAL</v>
          </cell>
          <cell r="E26" t="str">
            <v>Commod Series Dly Bsk Opt</v>
          </cell>
          <cell r="F26" t="str">
            <v>BUY</v>
          </cell>
          <cell r="G26" t="str">
            <v>EUA</v>
          </cell>
          <cell r="H26" t="str">
            <v>-</v>
          </cell>
          <cell r="I26" t="str">
            <v>External</v>
          </cell>
          <cell r="J26">
            <v>36708</v>
          </cell>
          <cell r="K26">
            <v>37539</v>
          </cell>
          <cell r="L26">
            <v>28</v>
          </cell>
          <cell r="M26" t="str">
            <v>USD</v>
          </cell>
          <cell r="N26">
            <v>0</v>
          </cell>
          <cell r="O26">
            <v>79833.600000000006</v>
          </cell>
          <cell r="P26" t="str">
            <v>MWH</v>
          </cell>
          <cell r="Q26">
            <v>0</v>
          </cell>
          <cell r="R26">
            <v>761163.50988549297</v>
          </cell>
          <cell r="S26" t="str">
            <v>Unrealized</v>
          </cell>
          <cell r="T26">
            <v>79833.600000000006</v>
          </cell>
          <cell r="U26">
            <v>0</v>
          </cell>
          <cell r="V26">
            <v>0</v>
          </cell>
        </row>
        <row r="27">
          <cell r="A27" t="str">
            <v>OPP03MX</v>
          </cell>
          <cell r="B27">
            <v>36403</v>
          </cell>
          <cell r="C27" t="str">
            <v>CP</v>
          </cell>
          <cell r="D27" t="str">
            <v>CPCANAL</v>
          </cell>
          <cell r="E27" t="str">
            <v>Commod Series Dly Bsk Opt</v>
          </cell>
          <cell r="F27" t="str">
            <v>BUY</v>
          </cell>
          <cell r="G27" t="str">
            <v>EUA</v>
          </cell>
          <cell r="H27" t="str">
            <v>-</v>
          </cell>
          <cell r="I27" t="str">
            <v>External</v>
          </cell>
          <cell r="J27">
            <v>36708</v>
          </cell>
          <cell r="K27">
            <v>37539</v>
          </cell>
          <cell r="L27">
            <v>28</v>
          </cell>
          <cell r="M27" t="str">
            <v>USD</v>
          </cell>
          <cell r="N27">
            <v>0</v>
          </cell>
          <cell r="O27">
            <v>54054</v>
          </cell>
          <cell r="P27" t="str">
            <v>MWH</v>
          </cell>
          <cell r="Q27">
            <v>0</v>
          </cell>
          <cell r="R27">
            <v>106601.573627381</v>
          </cell>
          <cell r="S27" t="str">
            <v>Unrealized</v>
          </cell>
          <cell r="T27">
            <v>54054</v>
          </cell>
          <cell r="U27">
            <v>0</v>
          </cell>
          <cell r="V27">
            <v>0</v>
          </cell>
        </row>
        <row r="28">
          <cell r="A28" t="str">
            <v>OPP03N1</v>
          </cell>
          <cell r="B28">
            <v>36403</v>
          </cell>
          <cell r="C28" t="str">
            <v>CP</v>
          </cell>
          <cell r="D28" t="str">
            <v>CPCANAL</v>
          </cell>
          <cell r="E28" t="str">
            <v>Commod Series Dly Bsk Opt</v>
          </cell>
          <cell r="F28" t="str">
            <v>BUY</v>
          </cell>
          <cell r="G28" t="str">
            <v>EUA</v>
          </cell>
          <cell r="H28" t="str">
            <v>-</v>
          </cell>
          <cell r="I28" t="str">
            <v>External</v>
          </cell>
          <cell r="J28">
            <v>36708</v>
          </cell>
          <cell r="K28">
            <v>37539</v>
          </cell>
          <cell r="L28">
            <v>28</v>
          </cell>
          <cell r="M28" t="str">
            <v>USD</v>
          </cell>
          <cell r="N28">
            <v>0</v>
          </cell>
          <cell r="O28">
            <v>54054</v>
          </cell>
          <cell r="P28" t="str">
            <v>MWH</v>
          </cell>
          <cell r="Q28">
            <v>0</v>
          </cell>
          <cell r="R28">
            <v>105902.793617412</v>
          </cell>
          <cell r="S28" t="str">
            <v>Unrealized</v>
          </cell>
          <cell r="T28">
            <v>54054</v>
          </cell>
          <cell r="U28">
            <v>0</v>
          </cell>
          <cell r="V28">
            <v>0</v>
          </cell>
        </row>
        <row r="29">
          <cell r="A29" t="str">
            <v>OPP03N5</v>
          </cell>
          <cell r="B29">
            <v>36403</v>
          </cell>
          <cell r="C29" t="str">
            <v>CP</v>
          </cell>
          <cell r="D29" t="str">
            <v>CPCANAL</v>
          </cell>
          <cell r="E29" t="str">
            <v>Commod Series Dly Bsk Opt</v>
          </cell>
          <cell r="F29" t="str">
            <v>BUY</v>
          </cell>
          <cell r="G29" t="str">
            <v>EUA</v>
          </cell>
          <cell r="H29" t="str">
            <v>-</v>
          </cell>
          <cell r="I29" t="str">
            <v>External</v>
          </cell>
          <cell r="J29">
            <v>36708</v>
          </cell>
          <cell r="K29">
            <v>37539</v>
          </cell>
          <cell r="L29">
            <v>28</v>
          </cell>
          <cell r="M29" t="str">
            <v>USD</v>
          </cell>
          <cell r="N29">
            <v>0</v>
          </cell>
          <cell r="O29">
            <v>39916.800000000003</v>
          </cell>
          <cell r="P29" t="str">
            <v>MWH</v>
          </cell>
          <cell r="Q29">
            <v>0</v>
          </cell>
          <cell r="R29">
            <v>77564.378334252397</v>
          </cell>
          <cell r="S29" t="str">
            <v>Unrealized</v>
          </cell>
          <cell r="T29">
            <v>39916.800000000003</v>
          </cell>
          <cell r="U29">
            <v>0</v>
          </cell>
          <cell r="V29">
            <v>0</v>
          </cell>
        </row>
        <row r="30">
          <cell r="A30" t="str">
            <v>OPP02KY</v>
          </cell>
          <cell r="B30">
            <v>36207</v>
          </cell>
          <cell r="C30" t="str">
            <v>RR</v>
          </cell>
          <cell r="D30" t="str">
            <v>RRNYPP</v>
          </cell>
          <cell r="E30" t="str">
            <v>Commod Series Strip Opt</v>
          </cell>
          <cell r="F30" t="str">
            <v>BUY</v>
          </cell>
          <cell r="G30" t="str">
            <v>HQ</v>
          </cell>
          <cell r="H30" t="str">
            <v>5x16 WEST</v>
          </cell>
          <cell r="I30" t="str">
            <v>External</v>
          </cell>
          <cell r="J30">
            <v>36526</v>
          </cell>
          <cell r="K30">
            <v>37621</v>
          </cell>
          <cell r="L30">
            <v>36</v>
          </cell>
          <cell r="M30" t="str">
            <v>USD</v>
          </cell>
          <cell r="N30">
            <v>0</v>
          </cell>
          <cell r="O30">
            <v>2999809.8</v>
          </cell>
          <cell r="P30" t="str">
            <v>MWH</v>
          </cell>
          <cell r="Q30">
            <v>0</v>
          </cell>
          <cell r="R30">
            <v>0</v>
          </cell>
          <cell r="S30" t="str">
            <v>Unrealized</v>
          </cell>
          <cell r="T30">
            <v>3978000</v>
          </cell>
          <cell r="U30">
            <v>0</v>
          </cell>
          <cell r="V30">
            <v>0</v>
          </cell>
        </row>
        <row r="31">
          <cell r="A31" t="str">
            <v>OPP02L1</v>
          </cell>
          <cell r="B31">
            <v>36207</v>
          </cell>
          <cell r="C31" t="str">
            <v>RR</v>
          </cell>
          <cell r="D31" t="str">
            <v>RRNYPP</v>
          </cell>
          <cell r="E31" t="str">
            <v>Commod Series Strip Opt</v>
          </cell>
          <cell r="F31" t="str">
            <v>BUY</v>
          </cell>
          <cell r="G31" t="str">
            <v>HQ</v>
          </cell>
          <cell r="H31" t="str">
            <v>5x16 WEST</v>
          </cell>
          <cell r="I31" t="str">
            <v>External</v>
          </cell>
          <cell r="J31">
            <v>36526</v>
          </cell>
          <cell r="K31">
            <v>37621</v>
          </cell>
          <cell r="L31">
            <v>36</v>
          </cell>
          <cell r="M31" t="str">
            <v>USD</v>
          </cell>
          <cell r="N31">
            <v>0</v>
          </cell>
          <cell r="O31">
            <v>1017600</v>
          </cell>
          <cell r="P31" t="str">
            <v>MWH</v>
          </cell>
          <cell r="Q31">
            <v>0</v>
          </cell>
          <cell r="R31">
            <v>0</v>
          </cell>
          <cell r="S31" t="str">
            <v>Unrealized</v>
          </cell>
          <cell r="T31">
            <v>1017600</v>
          </cell>
          <cell r="U31">
            <v>0</v>
          </cell>
          <cell r="V31">
            <v>0</v>
          </cell>
        </row>
        <row r="32">
          <cell r="A32" t="str">
            <v>OPP02MW</v>
          </cell>
          <cell r="B32">
            <v>36238</v>
          </cell>
          <cell r="C32" t="str">
            <v>RR</v>
          </cell>
          <cell r="D32" t="str">
            <v>RRNYPP</v>
          </cell>
          <cell r="E32" t="str">
            <v>Commod Series Dly Bsk Opt</v>
          </cell>
          <cell r="F32" t="str">
            <v>BUY</v>
          </cell>
          <cell r="G32" t="str">
            <v>HQUSA</v>
          </cell>
          <cell r="H32" t="str">
            <v>5x16 WEST</v>
          </cell>
          <cell r="I32" t="str">
            <v>External</v>
          </cell>
          <cell r="J32">
            <v>36526</v>
          </cell>
          <cell r="K32">
            <v>37621</v>
          </cell>
          <cell r="L32">
            <v>36</v>
          </cell>
          <cell r="M32" t="str">
            <v>USD</v>
          </cell>
          <cell r="N32">
            <v>0</v>
          </cell>
          <cell r="O32">
            <v>3978000</v>
          </cell>
          <cell r="P32" t="str">
            <v>MWH</v>
          </cell>
          <cell r="Q32">
            <v>0</v>
          </cell>
          <cell r="R32">
            <v>2.5215553418000001E-2</v>
          </cell>
          <cell r="S32" t="str">
            <v>Unrealized</v>
          </cell>
          <cell r="T32">
            <v>3978000</v>
          </cell>
          <cell r="U32">
            <v>0</v>
          </cell>
          <cell r="V32">
            <v>0</v>
          </cell>
        </row>
        <row r="33">
          <cell r="A33" t="str">
            <v>OPP02MX</v>
          </cell>
          <cell r="B33">
            <v>36238</v>
          </cell>
          <cell r="C33" t="str">
            <v>RR</v>
          </cell>
          <cell r="D33" t="str">
            <v>RRNYPP</v>
          </cell>
          <cell r="E33" t="str">
            <v>Commod Series Dly Bsk Opt</v>
          </cell>
          <cell r="F33" t="str">
            <v>BUY</v>
          </cell>
          <cell r="G33" t="str">
            <v>HQUSA</v>
          </cell>
          <cell r="H33" t="str">
            <v>5x16 WEST</v>
          </cell>
          <cell r="I33" t="str">
            <v>External</v>
          </cell>
          <cell r="J33">
            <v>36526</v>
          </cell>
          <cell r="K33">
            <v>37621</v>
          </cell>
          <cell r="L33">
            <v>36</v>
          </cell>
          <cell r="M33" t="str">
            <v>USD</v>
          </cell>
          <cell r="N33">
            <v>0</v>
          </cell>
          <cell r="O33">
            <v>1664000</v>
          </cell>
          <cell r="P33" t="str">
            <v>MWH</v>
          </cell>
          <cell r="Q33">
            <v>0</v>
          </cell>
          <cell r="R33">
            <v>1.0913574242999999E-2</v>
          </cell>
          <cell r="S33" t="str">
            <v>Unrealized</v>
          </cell>
          <cell r="T33">
            <v>1664000</v>
          </cell>
          <cell r="U33">
            <v>0</v>
          </cell>
          <cell r="V33">
            <v>0</v>
          </cell>
        </row>
        <row r="34">
          <cell r="A34" t="str">
            <v>OPP099Y</v>
          </cell>
          <cell r="B34">
            <v>36207</v>
          </cell>
          <cell r="C34" t="str">
            <v>RR</v>
          </cell>
          <cell r="D34" t="str">
            <v>RRNYPP</v>
          </cell>
          <cell r="E34" t="str">
            <v>Commod Series Strip Opt</v>
          </cell>
          <cell r="F34" t="str">
            <v>BUY</v>
          </cell>
          <cell r="G34" t="str">
            <v>HQ</v>
          </cell>
          <cell r="H34" t="str">
            <v>5x16 WEST</v>
          </cell>
          <cell r="I34" t="str">
            <v>External</v>
          </cell>
          <cell r="J34">
            <v>37043</v>
          </cell>
          <cell r="K34">
            <v>37621</v>
          </cell>
          <cell r="L34">
            <v>19</v>
          </cell>
          <cell r="M34" t="str">
            <v>USD</v>
          </cell>
          <cell r="N34">
            <v>0</v>
          </cell>
          <cell r="O34">
            <v>1580291.96</v>
          </cell>
          <cell r="P34" t="str">
            <v>MWH</v>
          </cell>
          <cell r="Q34">
            <v>0</v>
          </cell>
          <cell r="R34">
            <v>9989305.1606046502</v>
          </cell>
          <cell r="S34" t="str">
            <v>Unrealized</v>
          </cell>
          <cell r="T34">
            <v>2095600</v>
          </cell>
          <cell r="U34">
            <v>0</v>
          </cell>
          <cell r="V34">
            <v>0</v>
          </cell>
        </row>
        <row r="35">
          <cell r="A35" t="str">
            <v>OPP099Z</v>
          </cell>
          <cell r="B35">
            <v>36207</v>
          </cell>
          <cell r="C35" t="str">
            <v>NY</v>
          </cell>
          <cell r="D35" t="str">
            <v>NYHQ</v>
          </cell>
          <cell r="E35" t="str">
            <v>Commod Series Strip Opt</v>
          </cell>
          <cell r="F35" t="str">
            <v>BUY</v>
          </cell>
          <cell r="G35" t="str">
            <v>HQ</v>
          </cell>
          <cell r="H35" t="str">
            <v>5x16 WEST</v>
          </cell>
          <cell r="I35" t="str">
            <v>External</v>
          </cell>
          <cell r="J35">
            <v>37043</v>
          </cell>
          <cell r="K35">
            <v>37621</v>
          </cell>
          <cell r="L35">
            <v>19</v>
          </cell>
          <cell r="M35" t="str">
            <v>USD</v>
          </cell>
          <cell r="N35">
            <v>0</v>
          </cell>
          <cell r="O35">
            <v>1580291.96</v>
          </cell>
          <cell r="P35" t="str">
            <v>MWH</v>
          </cell>
          <cell r="Q35">
            <v>0</v>
          </cell>
          <cell r="R35">
            <v>763855.45452914003</v>
          </cell>
          <cell r="S35" t="str">
            <v>Unrealized</v>
          </cell>
          <cell r="T35">
            <v>2095600</v>
          </cell>
          <cell r="U35">
            <v>0</v>
          </cell>
          <cell r="V35">
            <v>0</v>
          </cell>
        </row>
        <row r="36">
          <cell r="A36" t="str">
            <v>OPP09A2</v>
          </cell>
          <cell r="B36">
            <v>36460</v>
          </cell>
          <cell r="C36" t="str">
            <v>RR</v>
          </cell>
          <cell r="D36" t="str">
            <v>RRNYPP</v>
          </cell>
          <cell r="E36" t="str">
            <v>Commod Series Strip Opt</v>
          </cell>
          <cell r="F36" t="str">
            <v>BUY</v>
          </cell>
          <cell r="G36" t="str">
            <v>HQ</v>
          </cell>
          <cell r="H36" t="str">
            <v>5x16 WEST</v>
          </cell>
          <cell r="I36" t="str">
            <v>External</v>
          </cell>
          <cell r="J36">
            <v>37043</v>
          </cell>
          <cell r="K36">
            <v>37621</v>
          </cell>
          <cell r="L36">
            <v>19</v>
          </cell>
          <cell r="M36" t="str">
            <v>USD</v>
          </cell>
          <cell r="N36">
            <v>0</v>
          </cell>
          <cell r="O36">
            <v>1580291.96</v>
          </cell>
          <cell r="P36" t="str">
            <v>MWH</v>
          </cell>
          <cell r="Q36">
            <v>0</v>
          </cell>
          <cell r="R36">
            <v>-9225449.70607551</v>
          </cell>
          <cell r="S36" t="str">
            <v>Unrealized</v>
          </cell>
          <cell r="T36">
            <v>2095600</v>
          </cell>
          <cell r="U36">
            <v>0</v>
          </cell>
          <cell r="V36">
            <v>0</v>
          </cell>
        </row>
        <row r="37">
          <cell r="A37" t="str">
            <v>OPP09A3</v>
          </cell>
          <cell r="B37">
            <v>36207</v>
          </cell>
          <cell r="C37" t="str">
            <v>NY</v>
          </cell>
          <cell r="D37" t="str">
            <v>NYHQ</v>
          </cell>
          <cell r="E37" t="str">
            <v>Commod Series Strip Opt</v>
          </cell>
          <cell r="F37" t="str">
            <v>BUY</v>
          </cell>
          <cell r="G37" t="str">
            <v>HQ</v>
          </cell>
          <cell r="H37" t="str">
            <v>5x16 WEST</v>
          </cell>
          <cell r="I37" t="str">
            <v>External</v>
          </cell>
          <cell r="J37">
            <v>37043</v>
          </cell>
          <cell r="K37">
            <v>37621</v>
          </cell>
          <cell r="L37">
            <v>19</v>
          </cell>
          <cell r="M37" t="str">
            <v>USD</v>
          </cell>
          <cell r="N37">
            <v>0</v>
          </cell>
          <cell r="O37">
            <v>608000</v>
          </cell>
          <cell r="P37" t="str">
            <v>MWH</v>
          </cell>
          <cell r="Q37">
            <v>0</v>
          </cell>
          <cell r="R37">
            <v>763225.66533365997</v>
          </cell>
          <cell r="S37" t="str">
            <v>Unrealized</v>
          </cell>
          <cell r="T37">
            <v>608000</v>
          </cell>
          <cell r="U37">
            <v>0</v>
          </cell>
          <cell r="V37">
            <v>0</v>
          </cell>
        </row>
        <row r="38">
          <cell r="A38" t="str">
            <v>OPS02KV</v>
          </cell>
          <cell r="B38">
            <v>36207</v>
          </cell>
          <cell r="C38" t="str">
            <v>RR</v>
          </cell>
          <cell r="D38" t="str">
            <v>RRNYPP</v>
          </cell>
          <cell r="E38" t="str">
            <v>Commod Series Strip Opt</v>
          </cell>
          <cell r="F38" t="str">
            <v>SELL</v>
          </cell>
          <cell r="G38" t="str">
            <v>HQ</v>
          </cell>
          <cell r="H38" t="str">
            <v>5x16 WEST</v>
          </cell>
          <cell r="I38" t="str">
            <v>External</v>
          </cell>
          <cell r="J38">
            <v>36526</v>
          </cell>
          <cell r="K38">
            <v>37621</v>
          </cell>
          <cell r="L38">
            <v>36</v>
          </cell>
          <cell r="M38" t="str">
            <v>USD</v>
          </cell>
          <cell r="N38">
            <v>0</v>
          </cell>
          <cell r="O38">
            <v>-2999809.79999999</v>
          </cell>
          <cell r="P38" t="str">
            <v>MWH</v>
          </cell>
          <cell r="Q38">
            <v>0</v>
          </cell>
          <cell r="R38">
            <v>0</v>
          </cell>
          <cell r="S38" t="str">
            <v>Unrealized</v>
          </cell>
          <cell r="T38">
            <v>3978000</v>
          </cell>
          <cell r="U38">
            <v>0</v>
          </cell>
          <cell r="V38">
            <v>0</v>
          </cell>
        </row>
        <row r="39">
          <cell r="A39" t="str">
            <v>OPS03T2</v>
          </cell>
          <cell r="B39">
            <v>36460</v>
          </cell>
          <cell r="C39" t="str">
            <v>RR</v>
          </cell>
          <cell r="D39" t="str">
            <v>RRNYPP</v>
          </cell>
          <cell r="E39" t="str">
            <v>Commod Series Strip Opt</v>
          </cell>
          <cell r="F39" t="str">
            <v>SELL</v>
          </cell>
          <cell r="G39" t="str">
            <v>HQ</v>
          </cell>
          <cell r="H39" t="str">
            <v>5x16 WEST</v>
          </cell>
          <cell r="I39" t="str">
            <v>External</v>
          </cell>
          <cell r="J39">
            <v>36526</v>
          </cell>
          <cell r="K39">
            <v>37621</v>
          </cell>
          <cell r="L39">
            <v>36</v>
          </cell>
          <cell r="M39" t="str">
            <v>USD</v>
          </cell>
          <cell r="N39">
            <v>0</v>
          </cell>
          <cell r="O39">
            <v>-2999809.79999999</v>
          </cell>
          <cell r="P39" t="str">
            <v>MWH</v>
          </cell>
          <cell r="Q39">
            <v>0</v>
          </cell>
          <cell r="R39">
            <v>0</v>
          </cell>
          <cell r="S39" t="str">
            <v>Unrealized</v>
          </cell>
          <cell r="T39">
            <v>3978000</v>
          </cell>
          <cell r="U39">
            <v>0</v>
          </cell>
          <cell r="V39">
            <v>0</v>
          </cell>
        </row>
        <row r="40">
          <cell r="A40" t="str">
            <v>OPS099X</v>
          </cell>
          <cell r="B40">
            <v>36207</v>
          </cell>
          <cell r="C40" t="str">
            <v>NY</v>
          </cell>
          <cell r="D40" t="str">
            <v>NYHQ</v>
          </cell>
          <cell r="E40" t="str">
            <v>Commod Series Strip Opt</v>
          </cell>
          <cell r="F40" t="str">
            <v>SELL</v>
          </cell>
          <cell r="G40" t="str">
            <v>HQ</v>
          </cell>
          <cell r="H40" t="str">
            <v>5x16 WEST</v>
          </cell>
          <cell r="I40" t="str">
            <v>External</v>
          </cell>
          <cell r="J40">
            <v>37043</v>
          </cell>
          <cell r="K40">
            <v>37621</v>
          </cell>
          <cell r="L40">
            <v>19</v>
          </cell>
          <cell r="M40" t="str">
            <v>USD</v>
          </cell>
          <cell r="N40">
            <v>0</v>
          </cell>
          <cell r="O40">
            <v>-1580291.95999999</v>
          </cell>
          <cell r="P40" t="str">
            <v>MWH</v>
          </cell>
          <cell r="Q40">
            <v>0</v>
          </cell>
          <cell r="R40">
            <v>-9989305.1606046502</v>
          </cell>
          <cell r="S40" t="str">
            <v>Unrealized</v>
          </cell>
          <cell r="T40">
            <v>2095600</v>
          </cell>
          <cell r="U40">
            <v>0</v>
          </cell>
          <cell r="V40">
            <v>0</v>
          </cell>
        </row>
        <row r="41">
          <cell r="A41" t="str">
            <v>OPS09A0</v>
          </cell>
          <cell r="B41">
            <v>36207</v>
          </cell>
          <cell r="C41" t="str">
            <v>RR</v>
          </cell>
          <cell r="D41" t="str">
            <v>RRNYPP</v>
          </cell>
          <cell r="E41" t="str">
            <v>Commod Series Strip Opt</v>
          </cell>
          <cell r="F41" t="str">
            <v>SELL</v>
          </cell>
          <cell r="G41" t="str">
            <v>HQ</v>
          </cell>
          <cell r="H41" t="str">
            <v>5x16 WEST</v>
          </cell>
          <cell r="I41" t="str">
            <v>External</v>
          </cell>
          <cell r="J41">
            <v>37043</v>
          </cell>
          <cell r="K41">
            <v>37621</v>
          </cell>
          <cell r="L41">
            <v>19</v>
          </cell>
          <cell r="M41" t="str">
            <v>USD</v>
          </cell>
          <cell r="N41">
            <v>0</v>
          </cell>
          <cell r="O41">
            <v>-1580291.95999999</v>
          </cell>
          <cell r="P41" t="str">
            <v>MWH</v>
          </cell>
          <cell r="Q41">
            <v>0</v>
          </cell>
          <cell r="R41">
            <v>-763855.45452914003</v>
          </cell>
          <cell r="S41" t="str">
            <v>Unrealized</v>
          </cell>
          <cell r="T41">
            <v>2095600</v>
          </cell>
          <cell r="U41">
            <v>0</v>
          </cell>
          <cell r="V41">
            <v>0</v>
          </cell>
        </row>
        <row r="42">
          <cell r="A42" t="str">
            <v>OPS09A1</v>
          </cell>
          <cell r="B42">
            <v>36460</v>
          </cell>
          <cell r="C42" t="str">
            <v>NY</v>
          </cell>
          <cell r="D42" t="str">
            <v>NYHQ</v>
          </cell>
          <cell r="E42" t="str">
            <v>Commod Series Strip Opt</v>
          </cell>
          <cell r="F42" t="str">
            <v>SELL</v>
          </cell>
          <cell r="G42" t="str">
            <v>HQ</v>
          </cell>
          <cell r="H42" t="str">
            <v>5x16 WEST</v>
          </cell>
          <cell r="I42" t="str">
            <v>External</v>
          </cell>
          <cell r="J42">
            <v>37043</v>
          </cell>
          <cell r="K42">
            <v>37621</v>
          </cell>
          <cell r="L42">
            <v>19</v>
          </cell>
          <cell r="M42" t="str">
            <v>USD</v>
          </cell>
          <cell r="N42">
            <v>0</v>
          </cell>
          <cell r="O42">
            <v>-1580291.95999999</v>
          </cell>
          <cell r="P42" t="str">
            <v>MWH</v>
          </cell>
          <cell r="Q42">
            <v>0</v>
          </cell>
          <cell r="R42">
            <v>9225449.70607551</v>
          </cell>
          <cell r="S42" t="str">
            <v>Unrealized</v>
          </cell>
          <cell r="T42">
            <v>2095600</v>
          </cell>
          <cell r="U42">
            <v>0</v>
          </cell>
          <cell r="V42">
            <v>0</v>
          </cell>
        </row>
        <row r="43">
          <cell r="A43" t="str">
            <v>OPS09A4</v>
          </cell>
          <cell r="B43">
            <v>36207</v>
          </cell>
          <cell r="C43" t="str">
            <v>RR</v>
          </cell>
          <cell r="D43" t="str">
            <v>RRNYPP</v>
          </cell>
          <cell r="E43" t="str">
            <v>Commod Series Strip Opt</v>
          </cell>
          <cell r="F43" t="str">
            <v>SELL</v>
          </cell>
          <cell r="G43" t="str">
            <v>HQ</v>
          </cell>
          <cell r="H43" t="str">
            <v>5x16 WEST</v>
          </cell>
          <cell r="I43" t="str">
            <v>External</v>
          </cell>
          <cell r="J43">
            <v>37043</v>
          </cell>
          <cell r="K43">
            <v>37621</v>
          </cell>
          <cell r="L43">
            <v>19</v>
          </cell>
          <cell r="M43" t="str">
            <v>USD</v>
          </cell>
          <cell r="N43">
            <v>0</v>
          </cell>
          <cell r="O43">
            <v>-608000</v>
          </cell>
          <cell r="P43" t="str">
            <v>MWH</v>
          </cell>
          <cell r="Q43">
            <v>0</v>
          </cell>
          <cell r="R43">
            <v>-763225.66533365997</v>
          </cell>
          <cell r="S43" t="str">
            <v>Unrealized</v>
          </cell>
          <cell r="T43">
            <v>608000</v>
          </cell>
          <cell r="U43">
            <v>0</v>
          </cell>
          <cell r="V43">
            <v>0</v>
          </cell>
        </row>
        <row r="44">
          <cell r="A44" t="str">
            <v>OPP042T</v>
          </cell>
          <cell r="B44">
            <v>36523</v>
          </cell>
          <cell r="C44" t="str">
            <v>CP</v>
          </cell>
          <cell r="D44" t="str">
            <v>CPNCAP</v>
          </cell>
          <cell r="E44" t="str">
            <v>Commod Series Avg Bsk Opt</v>
          </cell>
          <cell r="F44" t="str">
            <v>BUY</v>
          </cell>
          <cell r="G44" t="str">
            <v>USGEN NE</v>
          </cell>
          <cell r="H44" t="str">
            <v>NEPOOL</v>
          </cell>
          <cell r="I44" t="str">
            <v>External</v>
          </cell>
          <cell r="J44">
            <v>36586</v>
          </cell>
          <cell r="K44">
            <v>37621</v>
          </cell>
          <cell r="L44">
            <v>34</v>
          </cell>
          <cell r="M44" t="str">
            <v>USD</v>
          </cell>
          <cell r="N44">
            <v>0</v>
          </cell>
          <cell r="O44">
            <v>4583679.17</v>
          </cell>
          <cell r="P44" t="str">
            <v>MWH</v>
          </cell>
          <cell r="Q44">
            <v>0</v>
          </cell>
          <cell r="R44">
            <v>0</v>
          </cell>
          <cell r="S44" t="str">
            <v>Unrealized</v>
          </cell>
          <cell r="T44">
            <v>4583679.1658351896</v>
          </cell>
          <cell r="U44">
            <v>0</v>
          </cell>
          <cell r="V44">
            <v>0</v>
          </cell>
        </row>
        <row r="45">
          <cell r="A45" t="str">
            <v>OPP05C5</v>
          </cell>
          <cell r="B45">
            <v>36648</v>
          </cell>
          <cell r="C45" t="str">
            <v>RR</v>
          </cell>
          <cell r="D45" t="str">
            <v>RRNYPP</v>
          </cell>
          <cell r="E45" t="str">
            <v>Commod Series Strip Opt</v>
          </cell>
          <cell r="F45" t="str">
            <v>BUY</v>
          </cell>
          <cell r="G45" t="str">
            <v>HQ</v>
          </cell>
          <cell r="H45" t="str">
            <v>5x16 HQ</v>
          </cell>
          <cell r="I45" t="str">
            <v>External</v>
          </cell>
          <cell r="J45">
            <v>36647</v>
          </cell>
          <cell r="K45">
            <v>37621</v>
          </cell>
          <cell r="L45">
            <v>32</v>
          </cell>
          <cell r="M45" t="str">
            <v>USD</v>
          </cell>
          <cell r="N45">
            <v>0</v>
          </cell>
          <cell r="O45">
            <v>2666497.6</v>
          </cell>
          <cell r="P45" t="str">
            <v>MWH</v>
          </cell>
          <cell r="Q45">
            <v>0</v>
          </cell>
          <cell r="R45">
            <v>0</v>
          </cell>
          <cell r="S45" t="str">
            <v>Unrealized</v>
          </cell>
          <cell r="T45">
            <v>3536000</v>
          </cell>
          <cell r="U45">
            <v>0</v>
          </cell>
          <cell r="V45">
            <v>0</v>
          </cell>
        </row>
        <row r="46">
          <cell r="A46" t="str">
            <v>OPP05C7</v>
          </cell>
          <cell r="B46">
            <v>36648</v>
          </cell>
          <cell r="C46" t="str">
            <v>RR</v>
          </cell>
          <cell r="D46" t="str">
            <v>RRNYPP</v>
          </cell>
          <cell r="E46" t="str">
            <v>Commod Series Strip Opt</v>
          </cell>
          <cell r="F46" t="str">
            <v>BUY</v>
          </cell>
          <cell r="G46" t="str">
            <v>HQ</v>
          </cell>
          <cell r="H46" t="str">
            <v>5x16 HQ</v>
          </cell>
          <cell r="I46" t="str">
            <v>External</v>
          </cell>
          <cell r="J46">
            <v>36647</v>
          </cell>
          <cell r="K46">
            <v>37621</v>
          </cell>
          <cell r="L46">
            <v>32</v>
          </cell>
          <cell r="M46" t="str">
            <v>USD</v>
          </cell>
          <cell r="N46">
            <v>0</v>
          </cell>
          <cell r="O46">
            <v>950400</v>
          </cell>
          <cell r="P46" t="str">
            <v>MWH</v>
          </cell>
          <cell r="Q46">
            <v>0</v>
          </cell>
          <cell r="R46">
            <v>0</v>
          </cell>
          <cell r="S46" t="str">
            <v>Unrealized</v>
          </cell>
          <cell r="T46">
            <v>950400</v>
          </cell>
          <cell r="U46">
            <v>0</v>
          </cell>
          <cell r="V46">
            <v>0</v>
          </cell>
        </row>
        <row r="47">
          <cell r="A47" t="str">
            <v>OPS05C4</v>
          </cell>
          <cell r="B47">
            <v>36648</v>
          </cell>
          <cell r="C47" t="str">
            <v>RR</v>
          </cell>
          <cell r="D47" t="str">
            <v>RRNYPP</v>
          </cell>
          <cell r="E47" t="str">
            <v>Commod Series Strip Opt</v>
          </cell>
          <cell r="F47" t="str">
            <v>SELL</v>
          </cell>
          <cell r="G47" t="str">
            <v>HQ</v>
          </cell>
          <cell r="H47" t="str">
            <v>5x16 HQ</v>
          </cell>
          <cell r="I47" t="str">
            <v>External</v>
          </cell>
          <cell r="J47">
            <v>36647</v>
          </cell>
          <cell r="K47">
            <v>37621</v>
          </cell>
          <cell r="L47">
            <v>32</v>
          </cell>
          <cell r="M47" t="str">
            <v>USD</v>
          </cell>
          <cell r="N47">
            <v>0</v>
          </cell>
          <cell r="O47">
            <v>-2666497.6</v>
          </cell>
          <cell r="P47" t="str">
            <v>MWH</v>
          </cell>
          <cell r="Q47">
            <v>0</v>
          </cell>
          <cell r="R47">
            <v>0</v>
          </cell>
          <cell r="S47" t="str">
            <v>Unrealized</v>
          </cell>
          <cell r="T47">
            <v>3536000</v>
          </cell>
          <cell r="U47">
            <v>0</v>
          </cell>
          <cell r="V47">
            <v>0</v>
          </cell>
        </row>
        <row r="48">
          <cell r="A48" t="str">
            <v>OPS05C6</v>
          </cell>
          <cell r="B48">
            <v>36648</v>
          </cell>
          <cell r="C48" t="str">
            <v>RR</v>
          </cell>
          <cell r="D48" t="str">
            <v>RRNYPP</v>
          </cell>
          <cell r="E48" t="str">
            <v>Commod Series Strip Opt</v>
          </cell>
          <cell r="F48" t="str">
            <v>SELL</v>
          </cell>
          <cell r="G48" t="str">
            <v>HQ</v>
          </cell>
          <cell r="H48" t="str">
            <v>5x16 HQ</v>
          </cell>
          <cell r="I48" t="str">
            <v>External</v>
          </cell>
          <cell r="J48">
            <v>36647</v>
          </cell>
          <cell r="K48">
            <v>37621</v>
          </cell>
          <cell r="L48">
            <v>32</v>
          </cell>
          <cell r="M48" t="str">
            <v>USD</v>
          </cell>
          <cell r="N48">
            <v>0</v>
          </cell>
          <cell r="O48">
            <v>-2666497.6</v>
          </cell>
          <cell r="P48" t="str">
            <v>MWH</v>
          </cell>
          <cell r="Q48">
            <v>0</v>
          </cell>
          <cell r="R48">
            <v>0</v>
          </cell>
          <cell r="S48" t="str">
            <v>Unrealized</v>
          </cell>
          <cell r="T48">
            <v>3536000</v>
          </cell>
          <cell r="U48">
            <v>0</v>
          </cell>
          <cell r="V48">
            <v>0</v>
          </cell>
        </row>
        <row r="49">
          <cell r="A49" t="str">
            <v>OPS0717</v>
          </cell>
          <cell r="B49">
            <v>36712</v>
          </cell>
          <cell r="C49" t="str">
            <v>TD</v>
          </cell>
          <cell r="D49" t="str">
            <v>TDFAHEDG</v>
          </cell>
          <cell r="E49" t="str">
            <v>Commod Series Option Avg</v>
          </cell>
          <cell r="F49" t="str">
            <v>SELL</v>
          </cell>
          <cell r="G49" t="str">
            <v>JARON</v>
          </cell>
          <cell r="H49" t="str">
            <v>EXCHANGE</v>
          </cell>
          <cell r="I49" t="str">
            <v>External</v>
          </cell>
          <cell r="J49">
            <v>37012</v>
          </cell>
          <cell r="K49">
            <v>37529</v>
          </cell>
          <cell r="L49">
            <v>17</v>
          </cell>
          <cell r="N49">
            <v>-3418800</v>
          </cell>
          <cell r="O49">
            <v>-25900000</v>
          </cell>
          <cell r="P49" t="str">
            <v>LOT</v>
          </cell>
          <cell r="Q49">
            <v>0</v>
          </cell>
          <cell r="R49">
            <v>-1225531.8115604899</v>
          </cell>
          <cell r="S49" t="str">
            <v>Unrealized</v>
          </cell>
          <cell r="T49">
            <v>2590</v>
          </cell>
          <cell r="U49">
            <v>-3521176.6414141301</v>
          </cell>
          <cell r="V49">
            <v>0</v>
          </cell>
        </row>
        <row r="50">
          <cell r="A50" t="str">
            <v>OPP075S</v>
          </cell>
          <cell r="B50">
            <v>36742</v>
          </cell>
          <cell r="C50" t="str">
            <v>TD</v>
          </cell>
          <cell r="D50" t="str">
            <v>TDFAHEDG</v>
          </cell>
          <cell r="E50" t="str">
            <v>Commod Series Option Avg</v>
          </cell>
          <cell r="F50" t="str">
            <v>BUY</v>
          </cell>
          <cell r="G50" t="str">
            <v>JARON</v>
          </cell>
          <cell r="H50" t="str">
            <v>EXCHANGE</v>
          </cell>
          <cell r="I50" t="str">
            <v>External</v>
          </cell>
          <cell r="J50">
            <v>37012</v>
          </cell>
          <cell r="K50">
            <v>37529</v>
          </cell>
          <cell r="L50">
            <v>17</v>
          </cell>
          <cell r="N50">
            <v>2911160</v>
          </cell>
          <cell r="O50">
            <v>10360000</v>
          </cell>
          <cell r="P50" t="str">
            <v>LOT</v>
          </cell>
          <cell r="Q50">
            <v>0</v>
          </cell>
          <cell r="R50">
            <v>490212.72462419898</v>
          </cell>
          <cell r="S50" t="str">
            <v>Unrealized</v>
          </cell>
          <cell r="T50">
            <v>1036</v>
          </cell>
          <cell r="U50">
            <v>2997806.61671144</v>
          </cell>
          <cell r="V50">
            <v>0</v>
          </cell>
        </row>
        <row r="51">
          <cell r="A51" t="str">
            <v>OPP07PE</v>
          </cell>
          <cell r="B51">
            <v>36747</v>
          </cell>
          <cell r="C51" t="str">
            <v>TD</v>
          </cell>
          <cell r="D51" t="str">
            <v>TDFAHEDG</v>
          </cell>
          <cell r="E51" t="str">
            <v>Commod Series Option Avg</v>
          </cell>
          <cell r="F51" t="str">
            <v>BUY</v>
          </cell>
          <cell r="G51" t="str">
            <v>JARON</v>
          </cell>
          <cell r="H51" t="str">
            <v>EXCHANGE</v>
          </cell>
          <cell r="I51" t="str">
            <v>External</v>
          </cell>
          <cell r="J51">
            <v>37012</v>
          </cell>
          <cell r="K51">
            <v>37529</v>
          </cell>
          <cell r="L51">
            <v>17</v>
          </cell>
          <cell r="N51">
            <v>2279200</v>
          </cell>
          <cell r="O51">
            <v>10360000</v>
          </cell>
          <cell r="P51" t="str">
            <v>LOT</v>
          </cell>
          <cell r="Q51">
            <v>0</v>
          </cell>
          <cell r="R51">
            <v>490212.72462419898</v>
          </cell>
          <cell r="S51" t="str">
            <v>Unrealized</v>
          </cell>
          <cell r="T51">
            <v>1036</v>
          </cell>
          <cell r="U51">
            <v>2347037.20881323</v>
          </cell>
          <cell r="V51">
            <v>0</v>
          </cell>
        </row>
        <row r="52">
          <cell r="A52" t="str">
            <v>OPS075E</v>
          </cell>
          <cell r="B52">
            <v>36739</v>
          </cell>
          <cell r="C52" t="str">
            <v>SP</v>
          </cell>
          <cell r="D52" t="str">
            <v>SPTXGAS</v>
          </cell>
          <cell r="E52" t="str">
            <v>Commod Series Option Avg</v>
          </cell>
          <cell r="F52" t="str">
            <v>SELL</v>
          </cell>
          <cell r="G52" t="str">
            <v>JARON</v>
          </cell>
          <cell r="H52" t="str">
            <v>EXCHANGE</v>
          </cell>
          <cell r="I52" t="str">
            <v>External</v>
          </cell>
          <cell r="J52">
            <v>37622</v>
          </cell>
          <cell r="K52">
            <v>37986</v>
          </cell>
          <cell r="L52">
            <v>12</v>
          </cell>
          <cell r="N52">
            <v>-999187.5</v>
          </cell>
          <cell r="O52">
            <v>-1825000</v>
          </cell>
          <cell r="P52" t="str">
            <v>LOT</v>
          </cell>
          <cell r="Q52">
            <v>0</v>
          </cell>
          <cell r="R52">
            <v>-1110981.23520513</v>
          </cell>
          <cell r="S52" t="str">
            <v>Unrealized</v>
          </cell>
          <cell r="T52">
            <v>182.5</v>
          </cell>
          <cell r="U52">
            <v>-1028926.92220124</v>
          </cell>
          <cell r="V52">
            <v>0</v>
          </cell>
        </row>
        <row r="53">
          <cell r="A53" t="str">
            <v>OPS075R</v>
          </cell>
          <cell r="B53">
            <v>36742</v>
          </cell>
          <cell r="C53" t="str">
            <v>TD</v>
          </cell>
          <cell r="D53" t="str">
            <v>TDFAHEDG</v>
          </cell>
          <cell r="E53" t="str">
            <v>Commod Series Option Avg</v>
          </cell>
          <cell r="F53" t="str">
            <v>SELL</v>
          </cell>
          <cell r="G53" t="str">
            <v>JARON</v>
          </cell>
          <cell r="H53" t="str">
            <v>EXCHANGE</v>
          </cell>
          <cell r="I53" t="str">
            <v>External</v>
          </cell>
          <cell r="J53">
            <v>37012</v>
          </cell>
          <cell r="K53">
            <v>37529</v>
          </cell>
          <cell r="L53">
            <v>17</v>
          </cell>
          <cell r="N53">
            <v>-725200</v>
          </cell>
          <cell r="O53">
            <v>-10360000</v>
          </cell>
          <cell r="P53" t="str">
            <v>LOT</v>
          </cell>
          <cell r="Q53">
            <v>0</v>
          </cell>
          <cell r="R53">
            <v>-606650.28649215796</v>
          </cell>
          <cell r="S53" t="str">
            <v>Unrealized</v>
          </cell>
          <cell r="T53">
            <v>1036</v>
          </cell>
          <cell r="U53">
            <v>-746784.56644057296</v>
          </cell>
          <cell r="V53">
            <v>0</v>
          </cell>
        </row>
        <row r="54">
          <cell r="A54" t="str">
            <v>OPS07PF</v>
          </cell>
          <cell r="B54">
            <v>36747</v>
          </cell>
          <cell r="C54" t="str">
            <v>TD</v>
          </cell>
          <cell r="D54" t="str">
            <v>TDFAHEDG</v>
          </cell>
          <cell r="E54" t="str">
            <v>Commod Series Option Avg</v>
          </cell>
          <cell r="F54" t="str">
            <v>SELL</v>
          </cell>
          <cell r="G54" t="str">
            <v>JARON</v>
          </cell>
          <cell r="H54" t="str">
            <v>EXCHANGE</v>
          </cell>
          <cell r="I54" t="str">
            <v>External</v>
          </cell>
          <cell r="J54">
            <v>37012</v>
          </cell>
          <cell r="K54">
            <v>37529</v>
          </cell>
          <cell r="L54">
            <v>17</v>
          </cell>
          <cell r="N54">
            <v>-1740480</v>
          </cell>
          <cell r="O54">
            <v>-20720000</v>
          </cell>
          <cell r="P54" t="str">
            <v>LOT</v>
          </cell>
          <cell r="Q54">
            <v>0</v>
          </cell>
          <cell r="R54">
            <v>-1213300.5729843101</v>
          </cell>
          <cell r="S54" t="str">
            <v>Unrealized</v>
          </cell>
          <cell r="T54">
            <v>2072</v>
          </cell>
          <cell r="U54">
            <v>-1792282.95945737</v>
          </cell>
          <cell r="V54">
            <v>0</v>
          </cell>
        </row>
        <row r="55">
          <cell r="A55" t="str">
            <v>OPS07Q2</v>
          </cell>
          <cell r="B55">
            <v>36754</v>
          </cell>
          <cell r="C55" t="str">
            <v>SP</v>
          </cell>
          <cell r="D55" t="str">
            <v>SPTXGAS</v>
          </cell>
          <cell r="E55" t="str">
            <v>Commod Series Option Avg</v>
          </cell>
          <cell r="F55" t="str">
            <v>SELL</v>
          </cell>
          <cell r="G55" t="str">
            <v>JARON</v>
          </cell>
          <cell r="H55" t="str">
            <v>EXCHANGE</v>
          </cell>
          <cell r="I55" t="str">
            <v>External</v>
          </cell>
          <cell r="J55">
            <v>36892</v>
          </cell>
          <cell r="K55">
            <v>37256</v>
          </cell>
          <cell r="L55">
            <v>12</v>
          </cell>
          <cell r="N55">
            <v>-1884312.5</v>
          </cell>
          <cell r="O55">
            <v>-3650000</v>
          </cell>
          <cell r="P55" t="str">
            <v>LOT</v>
          </cell>
          <cell r="Q55">
            <v>0</v>
          </cell>
          <cell r="R55">
            <v>-291000.19202553201</v>
          </cell>
          <cell r="S55" t="str">
            <v>Unrealized</v>
          </cell>
          <cell r="T55">
            <v>365</v>
          </cell>
          <cell r="U55">
            <v>-1935953.6198882801</v>
          </cell>
          <cell r="V55">
            <v>0</v>
          </cell>
        </row>
        <row r="56">
          <cell r="A56" t="str">
            <v>OPS07YD</v>
          </cell>
          <cell r="B56">
            <v>36763</v>
          </cell>
          <cell r="C56" t="str">
            <v>SP</v>
          </cell>
          <cell r="D56" t="str">
            <v>SPTXGAS</v>
          </cell>
          <cell r="E56" t="str">
            <v>Commod Series Option Avg</v>
          </cell>
          <cell r="F56" t="str">
            <v>SELL</v>
          </cell>
          <cell r="G56" t="str">
            <v>JARON</v>
          </cell>
          <cell r="H56" t="str">
            <v>EXCHANGE</v>
          </cell>
          <cell r="I56" t="str">
            <v>External</v>
          </cell>
          <cell r="J56">
            <v>36892</v>
          </cell>
          <cell r="K56">
            <v>37256</v>
          </cell>
          <cell r="L56">
            <v>12</v>
          </cell>
          <cell r="N56">
            <v>-2994825</v>
          </cell>
          <cell r="O56">
            <v>-5475000</v>
          </cell>
          <cell r="P56" t="str">
            <v>LOT</v>
          </cell>
          <cell r="Q56">
            <v>0</v>
          </cell>
          <cell r="R56">
            <v>-505557.18701772101</v>
          </cell>
          <cell r="S56" t="str">
            <v>Unrealized</v>
          </cell>
          <cell r="T56">
            <v>547.5</v>
          </cell>
          <cell r="U56">
            <v>-3074911.9331433601</v>
          </cell>
          <cell r="V56">
            <v>0</v>
          </cell>
        </row>
        <row r="57">
          <cell r="A57" t="str">
            <v>OPS08CO</v>
          </cell>
          <cell r="B57">
            <v>36844</v>
          </cell>
          <cell r="C57" t="str">
            <v>GA</v>
          </cell>
          <cell r="D57" t="str">
            <v>GASVOL</v>
          </cell>
          <cell r="E57" t="str">
            <v>Commod Series Option Avg</v>
          </cell>
          <cell r="F57" t="str">
            <v>SELL</v>
          </cell>
          <cell r="G57" t="str">
            <v>JARON</v>
          </cell>
          <cell r="H57" t="str">
            <v>EXCHANGE</v>
          </cell>
          <cell r="I57" t="str">
            <v>External</v>
          </cell>
          <cell r="J57">
            <v>37622</v>
          </cell>
          <cell r="K57">
            <v>37986</v>
          </cell>
          <cell r="L57">
            <v>12</v>
          </cell>
          <cell r="N57">
            <v>-3502175</v>
          </cell>
          <cell r="O57">
            <v>-7300000</v>
          </cell>
          <cell r="P57" t="str">
            <v>LOT</v>
          </cell>
          <cell r="Q57">
            <v>0</v>
          </cell>
          <cell r="R57">
            <v>-2807221.5472591398</v>
          </cell>
          <cell r="S57" t="str">
            <v>Unrealized</v>
          </cell>
          <cell r="T57">
            <v>730</v>
          </cell>
          <cell r="U57">
            <v>-3579171.5228685299</v>
          </cell>
          <cell r="V57">
            <v>0</v>
          </cell>
        </row>
        <row r="58">
          <cell r="A58" t="str">
            <v>OPS02CF</v>
          </cell>
          <cell r="B58">
            <v>36098</v>
          </cell>
          <cell r="C58" t="str">
            <v>WH</v>
          </cell>
          <cell r="D58" t="str">
            <v>WHDESER</v>
          </cell>
          <cell r="E58" t="str">
            <v>Commod Series Option Avg</v>
          </cell>
          <cell r="F58" t="str">
            <v>SELL</v>
          </cell>
          <cell r="G58" t="str">
            <v>DESERET</v>
          </cell>
          <cell r="H58" t="str">
            <v>-</v>
          </cell>
          <cell r="I58" t="str">
            <v>External</v>
          </cell>
          <cell r="J58">
            <v>36678</v>
          </cell>
          <cell r="K58">
            <v>38503</v>
          </cell>
          <cell r="L58">
            <v>60</v>
          </cell>
          <cell r="M58" t="str">
            <v>USD</v>
          </cell>
          <cell r="N58">
            <v>0</v>
          </cell>
          <cell r="O58">
            <v>-157184</v>
          </cell>
          <cell r="P58" t="str">
            <v>MWH</v>
          </cell>
          <cell r="Q58">
            <v>0</v>
          </cell>
          <cell r="R58">
            <v>-1638068.9059661899</v>
          </cell>
          <cell r="S58" t="str">
            <v>Unrealized</v>
          </cell>
          <cell r="T58">
            <v>133632</v>
          </cell>
          <cell r="U58">
            <v>0</v>
          </cell>
          <cell r="V58">
            <v>0</v>
          </cell>
        </row>
        <row r="59">
          <cell r="A59" t="str">
            <v>OPS07YJ</v>
          </cell>
          <cell r="B59">
            <v>36767</v>
          </cell>
          <cell r="C59" t="str">
            <v>WH</v>
          </cell>
          <cell r="D59" t="str">
            <v>WHDESER</v>
          </cell>
          <cell r="E59" t="str">
            <v>Commod Series Option Avg</v>
          </cell>
          <cell r="F59" t="str">
            <v>SELL</v>
          </cell>
          <cell r="G59" t="str">
            <v>DESERET</v>
          </cell>
          <cell r="H59" t="str">
            <v>-</v>
          </cell>
          <cell r="I59" t="str">
            <v>External</v>
          </cell>
          <cell r="J59">
            <v>36678</v>
          </cell>
          <cell r="K59">
            <v>38503</v>
          </cell>
          <cell r="L59">
            <v>60</v>
          </cell>
          <cell r="M59" t="str">
            <v>USD</v>
          </cell>
          <cell r="N59">
            <v>0</v>
          </cell>
          <cell r="O59">
            <v>-42980</v>
          </cell>
          <cell r="P59" t="str">
            <v>MWH</v>
          </cell>
          <cell r="Q59">
            <v>0</v>
          </cell>
          <cell r="R59">
            <v>0</v>
          </cell>
          <cell r="S59" t="str">
            <v>Unrealized</v>
          </cell>
          <cell r="T59">
            <v>29232</v>
          </cell>
          <cell r="U59">
            <v>0</v>
          </cell>
          <cell r="V59">
            <v>0</v>
          </cell>
        </row>
        <row r="60">
          <cell r="A60" t="str">
            <v>OPS07YK</v>
          </cell>
          <cell r="B60">
            <v>36767</v>
          </cell>
          <cell r="C60" t="str">
            <v>WH</v>
          </cell>
          <cell r="D60" t="str">
            <v>WHDESER</v>
          </cell>
          <cell r="E60" t="str">
            <v>Commod Series Option Avg</v>
          </cell>
          <cell r="F60" t="str">
            <v>SELL</v>
          </cell>
          <cell r="G60" t="str">
            <v>DESERET</v>
          </cell>
          <cell r="H60" t="str">
            <v>-</v>
          </cell>
          <cell r="I60" t="str">
            <v>External</v>
          </cell>
          <cell r="J60">
            <v>36678</v>
          </cell>
          <cell r="K60">
            <v>38503</v>
          </cell>
          <cell r="L60">
            <v>60</v>
          </cell>
          <cell r="M60" t="str">
            <v>USD</v>
          </cell>
          <cell r="N60">
            <v>0</v>
          </cell>
          <cell r="O60">
            <v>-9144</v>
          </cell>
          <cell r="P60" t="str">
            <v>MWH</v>
          </cell>
          <cell r="Q60">
            <v>0</v>
          </cell>
          <cell r="R60">
            <v>0</v>
          </cell>
          <cell r="S60" t="str">
            <v>Unrealized</v>
          </cell>
          <cell r="T60">
            <v>6192</v>
          </cell>
          <cell r="U60">
            <v>0</v>
          </cell>
          <cell r="V60">
            <v>0</v>
          </cell>
        </row>
        <row r="61">
          <cell r="A61" t="str">
            <v>OPS07YN</v>
          </cell>
          <cell r="B61">
            <v>36767</v>
          </cell>
          <cell r="C61" t="str">
            <v>WH</v>
          </cell>
          <cell r="D61" t="str">
            <v>WHDESER</v>
          </cell>
          <cell r="E61" t="str">
            <v>Commod Series Option Avg</v>
          </cell>
          <cell r="F61" t="str">
            <v>SELL</v>
          </cell>
          <cell r="G61" t="str">
            <v>WESTBONANZ</v>
          </cell>
          <cell r="H61" t="str">
            <v>-</v>
          </cell>
          <cell r="I61" t="str">
            <v>External</v>
          </cell>
          <cell r="J61">
            <v>36678</v>
          </cell>
          <cell r="K61">
            <v>38503</v>
          </cell>
          <cell r="L61">
            <v>60</v>
          </cell>
          <cell r="M61" t="str">
            <v>USD</v>
          </cell>
          <cell r="N61">
            <v>0</v>
          </cell>
          <cell r="O61">
            <v>-55260</v>
          </cell>
          <cell r="P61" t="str">
            <v>MWH</v>
          </cell>
          <cell r="Q61">
            <v>0</v>
          </cell>
          <cell r="R61">
            <v>-1331253.4163430401</v>
          </cell>
          <cell r="S61" t="str">
            <v>Unrealized</v>
          </cell>
          <cell r="T61">
            <v>12528</v>
          </cell>
          <cell r="U61">
            <v>0</v>
          </cell>
          <cell r="V61">
            <v>0</v>
          </cell>
        </row>
        <row r="62">
          <cell r="A62" t="str">
            <v>OPS07YO</v>
          </cell>
          <cell r="B62">
            <v>36767</v>
          </cell>
          <cell r="C62" t="str">
            <v>WH</v>
          </cell>
          <cell r="D62" t="str">
            <v>WHDESER</v>
          </cell>
          <cell r="E62" t="str">
            <v>Commod Series Option Avg</v>
          </cell>
          <cell r="F62" t="str">
            <v>SELL</v>
          </cell>
          <cell r="G62" t="str">
            <v>WESTBONANZ</v>
          </cell>
          <cell r="H62" t="str">
            <v>-</v>
          </cell>
          <cell r="I62" t="str">
            <v>External</v>
          </cell>
          <cell r="J62">
            <v>36678</v>
          </cell>
          <cell r="K62">
            <v>38503</v>
          </cell>
          <cell r="L62">
            <v>60</v>
          </cell>
          <cell r="M62" t="str">
            <v>USD</v>
          </cell>
          <cell r="N62">
            <v>0</v>
          </cell>
          <cell r="O62">
            <v>-103152</v>
          </cell>
          <cell r="P62" t="str">
            <v>MWH</v>
          </cell>
          <cell r="Q62">
            <v>0</v>
          </cell>
          <cell r="R62">
            <v>0</v>
          </cell>
          <cell r="S62" t="str">
            <v>Unrealized</v>
          </cell>
          <cell r="T62">
            <v>29232</v>
          </cell>
          <cell r="U62">
            <v>0</v>
          </cell>
          <cell r="V62">
            <v>0</v>
          </cell>
        </row>
        <row r="63">
          <cell r="A63" t="str">
            <v>OPS07YP</v>
          </cell>
          <cell r="B63">
            <v>36767</v>
          </cell>
          <cell r="C63" t="str">
            <v>WH</v>
          </cell>
          <cell r="D63" t="str">
            <v>WHDESER</v>
          </cell>
          <cell r="E63" t="str">
            <v>Commod Series Option Avg</v>
          </cell>
          <cell r="F63" t="str">
            <v>SELL</v>
          </cell>
          <cell r="G63" t="str">
            <v>WESTBONANZ</v>
          </cell>
          <cell r="H63" t="str">
            <v>-</v>
          </cell>
          <cell r="I63" t="str">
            <v>External</v>
          </cell>
          <cell r="J63">
            <v>36678</v>
          </cell>
          <cell r="K63">
            <v>38503</v>
          </cell>
          <cell r="L63">
            <v>60</v>
          </cell>
          <cell r="M63" t="str">
            <v>USD</v>
          </cell>
          <cell r="N63">
            <v>0</v>
          </cell>
          <cell r="O63">
            <v>-21945.5999999999</v>
          </cell>
          <cell r="P63" t="str">
            <v>MWH</v>
          </cell>
          <cell r="Q63">
            <v>0</v>
          </cell>
          <cell r="R63">
            <v>0</v>
          </cell>
          <cell r="S63" t="str">
            <v>Unrealized</v>
          </cell>
          <cell r="T63">
            <v>6192</v>
          </cell>
          <cell r="U63">
            <v>0</v>
          </cell>
          <cell r="V63">
            <v>0</v>
          </cell>
        </row>
        <row r="64">
          <cell r="A64" t="str">
            <v>OPP0759</v>
          </cell>
          <cell r="B64">
            <v>36735</v>
          </cell>
          <cell r="C64" t="str">
            <v>MH</v>
          </cell>
          <cell r="D64" t="str">
            <v>MHZP26</v>
          </cell>
          <cell r="E64" t="str">
            <v>Commod Swaption</v>
          </cell>
          <cell r="F64" t="str">
            <v>BUY</v>
          </cell>
          <cell r="G64" t="str">
            <v>EPMI</v>
          </cell>
          <cell r="H64" t="str">
            <v>7x24</v>
          </cell>
          <cell r="I64" t="str">
            <v>External</v>
          </cell>
          <cell r="J64">
            <v>37257</v>
          </cell>
          <cell r="K64">
            <v>39082</v>
          </cell>
          <cell r="L64">
            <v>60</v>
          </cell>
          <cell r="N64">
            <v>2081640</v>
          </cell>
          <cell r="O64">
            <v>2191200</v>
          </cell>
          <cell r="P64" t="str">
            <v>MWH</v>
          </cell>
          <cell r="Q64">
            <v>0.01</v>
          </cell>
          <cell r="R64">
            <v>122126.377031743</v>
          </cell>
          <cell r="S64" t="str">
            <v>Unrealized</v>
          </cell>
          <cell r="T64">
            <v>2191200</v>
          </cell>
          <cell r="U64">
            <v>2141330.4498037901</v>
          </cell>
          <cell r="V64">
            <v>0</v>
          </cell>
        </row>
        <row r="65">
          <cell r="A65" t="str">
            <v>OPS075H</v>
          </cell>
          <cell r="B65">
            <v>36741</v>
          </cell>
          <cell r="C65" t="str">
            <v>MH</v>
          </cell>
          <cell r="D65" t="str">
            <v>MHZP26</v>
          </cell>
          <cell r="E65" t="str">
            <v>Commod Swaption</v>
          </cell>
          <cell r="F65" t="str">
            <v>SELL</v>
          </cell>
          <cell r="G65" t="str">
            <v>MORGAN</v>
          </cell>
          <cell r="H65" t="str">
            <v>7x24</v>
          </cell>
          <cell r="I65" t="str">
            <v>External</v>
          </cell>
          <cell r="J65">
            <v>37257</v>
          </cell>
          <cell r="K65">
            <v>39082</v>
          </cell>
          <cell r="L65">
            <v>60</v>
          </cell>
          <cell r="N65">
            <v>-3834600</v>
          </cell>
          <cell r="O65">
            <v>-2191200</v>
          </cell>
          <cell r="P65" t="str">
            <v>MWH</v>
          </cell>
          <cell r="Q65">
            <v>0.01</v>
          </cell>
          <cell r="R65">
            <v>-122126.377031743</v>
          </cell>
          <cell r="S65" t="str">
            <v>Unrealized</v>
          </cell>
          <cell r="T65">
            <v>2191200</v>
          </cell>
          <cell r="U65">
            <v>-3943165.2636203198</v>
          </cell>
          <cell r="V65">
            <v>0</v>
          </cell>
        </row>
        <row r="66">
          <cell r="A66" t="str">
            <v>OPP06AL</v>
          </cell>
          <cell r="B66">
            <v>36707</v>
          </cell>
          <cell r="C66" t="str">
            <v>MC</v>
          </cell>
          <cell r="D66" t="str">
            <v>MCBGESOS</v>
          </cell>
          <cell r="E66" t="str">
            <v>Commod Series Strip Opt</v>
          </cell>
          <cell r="F66" t="str">
            <v>BUY</v>
          </cell>
          <cell r="G66" t="str">
            <v>BGE LOAD</v>
          </cell>
          <cell r="H66" t="str">
            <v>PJM</v>
          </cell>
          <cell r="I66" t="str">
            <v>External</v>
          </cell>
          <cell r="J66">
            <v>36708</v>
          </cell>
          <cell r="K66">
            <v>37802</v>
          </cell>
          <cell r="L66">
            <v>36</v>
          </cell>
          <cell r="M66" t="str">
            <v>USD</v>
          </cell>
          <cell r="N66">
            <v>0</v>
          </cell>
          <cell r="O66">
            <v>46320</v>
          </cell>
          <cell r="P66" t="str">
            <v>MWH</v>
          </cell>
          <cell r="Q66">
            <v>0</v>
          </cell>
          <cell r="R66">
            <v>346698.41509672703</v>
          </cell>
          <cell r="S66" t="str">
            <v>Unrealized</v>
          </cell>
          <cell r="T66">
            <v>370560</v>
          </cell>
          <cell r="U66">
            <v>0</v>
          </cell>
          <cell r="V66">
            <v>0</v>
          </cell>
        </row>
        <row r="67">
          <cell r="A67" t="str">
            <v>OPP06AM</v>
          </cell>
          <cell r="B67">
            <v>36707</v>
          </cell>
          <cell r="C67" t="str">
            <v>MC</v>
          </cell>
          <cell r="D67" t="str">
            <v>MCBGESOS</v>
          </cell>
          <cell r="E67" t="str">
            <v>Commod Series Strip Opt</v>
          </cell>
          <cell r="F67" t="str">
            <v>BUY</v>
          </cell>
          <cell r="G67" t="str">
            <v>BGE LOAD</v>
          </cell>
          <cell r="H67" t="str">
            <v>PJM</v>
          </cell>
          <cell r="I67" t="str">
            <v>External</v>
          </cell>
          <cell r="J67">
            <v>36708</v>
          </cell>
          <cell r="K67">
            <v>37802</v>
          </cell>
          <cell r="L67">
            <v>36</v>
          </cell>
          <cell r="M67" t="str">
            <v>USD</v>
          </cell>
          <cell r="N67">
            <v>0</v>
          </cell>
          <cell r="O67">
            <v>7179.6</v>
          </cell>
          <cell r="P67" t="str">
            <v>MWH</v>
          </cell>
          <cell r="Q67">
            <v>0</v>
          </cell>
          <cell r="R67">
            <v>53738.254339992702</v>
          </cell>
          <cell r="S67" t="str">
            <v>Unrealized</v>
          </cell>
          <cell r="T67">
            <v>57436.799999999901</v>
          </cell>
          <cell r="U67">
            <v>0</v>
          </cell>
          <cell r="V67">
            <v>0</v>
          </cell>
        </row>
        <row r="68">
          <cell r="A68" t="str">
            <v>OPP06AN</v>
          </cell>
          <cell r="B68">
            <v>36707</v>
          </cell>
          <cell r="C68" t="str">
            <v>MC</v>
          </cell>
          <cell r="D68" t="str">
            <v>MCBGESOS</v>
          </cell>
          <cell r="E68" t="str">
            <v>Commod Series Strip Opt</v>
          </cell>
          <cell r="F68" t="str">
            <v>BUY</v>
          </cell>
          <cell r="G68" t="str">
            <v>BGE LOAD</v>
          </cell>
          <cell r="H68" t="str">
            <v>PJM</v>
          </cell>
          <cell r="I68" t="str">
            <v>External</v>
          </cell>
          <cell r="J68">
            <v>36708</v>
          </cell>
          <cell r="K68">
            <v>37437</v>
          </cell>
          <cell r="L68">
            <v>24</v>
          </cell>
          <cell r="M68" t="str">
            <v>USD</v>
          </cell>
          <cell r="N68">
            <v>0</v>
          </cell>
          <cell r="O68">
            <v>30720</v>
          </cell>
          <cell r="P68" t="str">
            <v>MWH</v>
          </cell>
          <cell r="Q68">
            <v>0</v>
          </cell>
          <cell r="R68">
            <v>22024.4747927764</v>
          </cell>
          <cell r="S68" t="str">
            <v>Unrealized</v>
          </cell>
          <cell r="T68">
            <v>122880</v>
          </cell>
          <cell r="U68">
            <v>0</v>
          </cell>
          <cell r="V68">
            <v>0</v>
          </cell>
        </row>
        <row r="69">
          <cell r="A69" t="str">
            <v>OPP071F</v>
          </cell>
          <cell r="B69">
            <v>36713</v>
          </cell>
          <cell r="C69" t="str">
            <v>RR</v>
          </cell>
          <cell r="D69" t="str">
            <v>RRNYPP</v>
          </cell>
          <cell r="E69" t="str">
            <v>Commod Series Strip Opt</v>
          </cell>
          <cell r="F69" t="str">
            <v>BUY</v>
          </cell>
          <cell r="G69" t="str">
            <v>HQ</v>
          </cell>
          <cell r="H69" t="str">
            <v>5x16 WEST</v>
          </cell>
          <cell r="I69" t="str">
            <v>External</v>
          </cell>
          <cell r="J69">
            <v>36708</v>
          </cell>
          <cell r="K69">
            <v>37621</v>
          </cell>
          <cell r="L69">
            <v>30</v>
          </cell>
          <cell r="M69" t="str">
            <v>USD</v>
          </cell>
          <cell r="N69">
            <v>0</v>
          </cell>
          <cell r="O69">
            <v>880000</v>
          </cell>
          <cell r="P69" t="str">
            <v>MWH</v>
          </cell>
          <cell r="Q69">
            <v>0</v>
          </cell>
          <cell r="R69">
            <v>0</v>
          </cell>
          <cell r="S69" t="str">
            <v>Unrealized</v>
          </cell>
          <cell r="T69">
            <v>880000</v>
          </cell>
          <cell r="U69">
            <v>0</v>
          </cell>
          <cell r="V69">
            <v>0</v>
          </cell>
        </row>
        <row r="70">
          <cell r="A70" t="str">
            <v>OPP075T</v>
          </cell>
          <cell r="B70">
            <v>36745</v>
          </cell>
          <cell r="C70" t="str">
            <v>MC</v>
          </cell>
          <cell r="D70" t="str">
            <v>MCBRSHR1</v>
          </cell>
          <cell r="E70" t="str">
            <v>Commod Series Strip Opt</v>
          </cell>
          <cell r="F70" t="str">
            <v>BUY</v>
          </cell>
          <cell r="G70" t="str">
            <v>BGE FOSSIL</v>
          </cell>
          <cell r="H70" t="str">
            <v>PJM</v>
          </cell>
          <cell r="I70" t="str">
            <v>External</v>
          </cell>
          <cell r="J70">
            <v>36708</v>
          </cell>
          <cell r="K70">
            <v>37802</v>
          </cell>
          <cell r="L70">
            <v>36</v>
          </cell>
          <cell r="M70" t="str">
            <v>USD</v>
          </cell>
          <cell r="N70">
            <v>0</v>
          </cell>
          <cell r="O70">
            <v>2142252.48</v>
          </cell>
          <cell r="P70" t="str">
            <v>MWH</v>
          </cell>
          <cell r="Q70">
            <v>0</v>
          </cell>
          <cell r="R70">
            <v>14443263.989964601</v>
          </cell>
          <cell r="S70" t="str">
            <v>Unrealized</v>
          </cell>
          <cell r="T70">
            <v>2142252.4799999902</v>
          </cell>
          <cell r="U70">
            <v>0</v>
          </cell>
          <cell r="V70">
            <v>0</v>
          </cell>
        </row>
        <row r="71">
          <cell r="A71" t="str">
            <v>OPP075U</v>
          </cell>
          <cell r="B71">
            <v>36745</v>
          </cell>
          <cell r="C71" t="str">
            <v>MC</v>
          </cell>
          <cell r="D71" t="str">
            <v>MCBRSHR1</v>
          </cell>
          <cell r="E71" t="str">
            <v>Commod Series Strip Opt</v>
          </cell>
          <cell r="F71" t="str">
            <v>BUY</v>
          </cell>
          <cell r="G71" t="str">
            <v>BGE FOSSIL</v>
          </cell>
          <cell r="H71" t="str">
            <v>PJM</v>
          </cell>
          <cell r="I71" t="str">
            <v>External</v>
          </cell>
          <cell r="J71">
            <v>36708</v>
          </cell>
          <cell r="K71">
            <v>37802</v>
          </cell>
          <cell r="L71">
            <v>36</v>
          </cell>
          <cell r="M71" t="str">
            <v>USD</v>
          </cell>
          <cell r="N71">
            <v>0</v>
          </cell>
          <cell r="O71">
            <v>5234416.32</v>
          </cell>
          <cell r="P71" t="str">
            <v>MWH</v>
          </cell>
          <cell r="Q71">
            <v>0</v>
          </cell>
          <cell r="R71">
            <v>58622771.356285997</v>
          </cell>
          <cell r="S71" t="str">
            <v>Unrealized</v>
          </cell>
          <cell r="T71">
            <v>5234416.3199999901</v>
          </cell>
          <cell r="U71">
            <v>0</v>
          </cell>
          <cell r="V71">
            <v>0</v>
          </cell>
        </row>
        <row r="72">
          <cell r="A72" t="str">
            <v>OPP075V</v>
          </cell>
          <cell r="B72">
            <v>36745</v>
          </cell>
          <cell r="C72" t="str">
            <v>MC</v>
          </cell>
          <cell r="D72" t="str">
            <v>MCBRSHR1</v>
          </cell>
          <cell r="E72" t="str">
            <v>Commod Series Strip Opt</v>
          </cell>
          <cell r="F72" t="str">
            <v>BUY</v>
          </cell>
          <cell r="G72" t="str">
            <v>BGE FOSSIL</v>
          </cell>
          <cell r="H72" t="str">
            <v>PJM</v>
          </cell>
          <cell r="I72" t="str">
            <v>External</v>
          </cell>
          <cell r="J72">
            <v>36708</v>
          </cell>
          <cell r="K72">
            <v>37802</v>
          </cell>
          <cell r="L72">
            <v>36</v>
          </cell>
          <cell r="M72" t="str">
            <v>USD</v>
          </cell>
          <cell r="N72">
            <v>0</v>
          </cell>
          <cell r="O72">
            <v>3753547.84</v>
          </cell>
          <cell r="P72" t="str">
            <v>MWH</v>
          </cell>
          <cell r="Q72">
            <v>0</v>
          </cell>
          <cell r="R72">
            <v>9577296.6352836303</v>
          </cell>
          <cell r="S72" t="str">
            <v>Unrealized</v>
          </cell>
          <cell r="T72">
            <v>3753547.8399999901</v>
          </cell>
          <cell r="U72">
            <v>0</v>
          </cell>
          <cell r="V72">
            <v>0</v>
          </cell>
        </row>
        <row r="73">
          <cell r="A73" t="str">
            <v>OPP075W</v>
          </cell>
          <cell r="B73">
            <v>36745</v>
          </cell>
          <cell r="C73" t="str">
            <v>MC</v>
          </cell>
          <cell r="D73" t="str">
            <v>MCBRSHR2</v>
          </cell>
          <cell r="E73" t="str">
            <v>Commod Series Strip Opt</v>
          </cell>
          <cell r="F73" t="str">
            <v>BUY</v>
          </cell>
          <cell r="G73" t="str">
            <v>BGE FOSSIL</v>
          </cell>
          <cell r="H73" t="str">
            <v>PJM</v>
          </cell>
          <cell r="I73" t="str">
            <v>External</v>
          </cell>
          <cell r="J73">
            <v>36708</v>
          </cell>
          <cell r="K73">
            <v>37802</v>
          </cell>
          <cell r="L73">
            <v>36</v>
          </cell>
          <cell r="M73" t="str">
            <v>USD</v>
          </cell>
          <cell r="N73">
            <v>0</v>
          </cell>
          <cell r="O73">
            <v>1944473.76</v>
          </cell>
          <cell r="P73" t="str">
            <v>MWH</v>
          </cell>
          <cell r="Q73">
            <v>0</v>
          </cell>
          <cell r="R73">
            <v>13659512.526410401</v>
          </cell>
          <cell r="S73" t="str">
            <v>Unrealized</v>
          </cell>
          <cell r="T73">
            <v>1944473.76</v>
          </cell>
          <cell r="U73">
            <v>0</v>
          </cell>
          <cell r="V73">
            <v>0</v>
          </cell>
        </row>
        <row r="74">
          <cell r="A74" t="str">
            <v>OPP075X</v>
          </cell>
          <cell r="B74">
            <v>36745</v>
          </cell>
          <cell r="C74" t="str">
            <v>MC</v>
          </cell>
          <cell r="D74" t="str">
            <v>MCBRSHR2</v>
          </cell>
          <cell r="E74" t="str">
            <v>Commod Series Strip Opt</v>
          </cell>
          <cell r="F74" t="str">
            <v>BUY</v>
          </cell>
          <cell r="G74" t="str">
            <v>BGE FOSSIL</v>
          </cell>
          <cell r="H74" t="str">
            <v>PJM</v>
          </cell>
          <cell r="I74" t="str">
            <v>External</v>
          </cell>
          <cell r="J74">
            <v>36708</v>
          </cell>
          <cell r="K74">
            <v>37802</v>
          </cell>
          <cell r="L74">
            <v>36</v>
          </cell>
          <cell r="M74" t="str">
            <v>USD</v>
          </cell>
          <cell r="N74">
            <v>0</v>
          </cell>
          <cell r="O74">
            <v>4784232.4800000004</v>
          </cell>
          <cell r="P74" t="str">
            <v>MWH</v>
          </cell>
          <cell r="Q74">
            <v>0</v>
          </cell>
          <cell r="R74">
            <v>56055430.1535284</v>
          </cell>
          <cell r="S74" t="str">
            <v>Unrealized</v>
          </cell>
          <cell r="T74">
            <v>4784232.4800000004</v>
          </cell>
          <cell r="U74">
            <v>0</v>
          </cell>
          <cell r="V74">
            <v>0</v>
          </cell>
        </row>
        <row r="75">
          <cell r="A75" t="str">
            <v>OPP075Y</v>
          </cell>
          <cell r="B75">
            <v>36745</v>
          </cell>
          <cell r="C75" t="str">
            <v>MC</v>
          </cell>
          <cell r="D75" t="str">
            <v>MCBRSHR2</v>
          </cell>
          <cell r="E75" t="str">
            <v>Commod Series Strip Opt</v>
          </cell>
          <cell r="F75" t="str">
            <v>BUY</v>
          </cell>
          <cell r="G75" t="str">
            <v>BGE FOSSIL</v>
          </cell>
          <cell r="H75" t="str">
            <v>PJM</v>
          </cell>
          <cell r="I75" t="str">
            <v>External</v>
          </cell>
          <cell r="J75">
            <v>36708</v>
          </cell>
          <cell r="K75">
            <v>37802</v>
          </cell>
          <cell r="L75">
            <v>36</v>
          </cell>
          <cell r="M75" t="str">
            <v>USD</v>
          </cell>
          <cell r="N75">
            <v>0</v>
          </cell>
          <cell r="O75">
            <v>3425212.32</v>
          </cell>
          <cell r="P75" t="str">
            <v>MWH</v>
          </cell>
          <cell r="Q75">
            <v>0</v>
          </cell>
          <cell r="R75">
            <v>9333664.5194448009</v>
          </cell>
          <cell r="S75" t="str">
            <v>Unrealized</v>
          </cell>
          <cell r="T75">
            <v>3425212.3199999901</v>
          </cell>
          <cell r="U75">
            <v>0</v>
          </cell>
          <cell r="V75">
            <v>0</v>
          </cell>
        </row>
        <row r="76">
          <cell r="A76" t="str">
            <v>OPP075Z</v>
          </cell>
          <cell r="B76">
            <v>36745</v>
          </cell>
          <cell r="C76" t="str">
            <v>MC</v>
          </cell>
          <cell r="D76" t="str">
            <v>MCCONEM1</v>
          </cell>
          <cell r="E76" t="str">
            <v>Commod Series Strip Opt</v>
          </cell>
          <cell r="F76" t="str">
            <v>BUY</v>
          </cell>
          <cell r="G76" t="str">
            <v>BGE FOSSIL</v>
          </cell>
          <cell r="H76" t="str">
            <v>PJM</v>
          </cell>
          <cell r="I76" t="str">
            <v>External</v>
          </cell>
          <cell r="J76">
            <v>36708</v>
          </cell>
          <cell r="K76">
            <v>37802</v>
          </cell>
          <cell r="L76">
            <v>36</v>
          </cell>
          <cell r="M76" t="str">
            <v>USD</v>
          </cell>
          <cell r="N76">
            <v>0</v>
          </cell>
          <cell r="O76">
            <v>147609.28</v>
          </cell>
          <cell r="P76" t="str">
            <v>MWH</v>
          </cell>
          <cell r="Q76">
            <v>0</v>
          </cell>
          <cell r="R76">
            <v>923672.13624831301</v>
          </cell>
          <cell r="S76" t="str">
            <v>Unrealized</v>
          </cell>
          <cell r="T76">
            <v>147609.27999999901</v>
          </cell>
          <cell r="U76">
            <v>0</v>
          </cell>
          <cell r="V76">
            <v>0</v>
          </cell>
        </row>
        <row r="77">
          <cell r="A77" t="str">
            <v>OPP0760</v>
          </cell>
          <cell r="B77">
            <v>36745</v>
          </cell>
          <cell r="C77" t="str">
            <v>MC</v>
          </cell>
          <cell r="D77" t="str">
            <v>MCCONEM1</v>
          </cell>
          <cell r="E77" t="str">
            <v>Commod Series Strip Opt</v>
          </cell>
          <cell r="F77" t="str">
            <v>BUY</v>
          </cell>
          <cell r="G77" t="str">
            <v>BGE FOSSIL</v>
          </cell>
          <cell r="H77" t="str">
            <v>PJM</v>
          </cell>
          <cell r="I77" t="str">
            <v>External</v>
          </cell>
          <cell r="J77">
            <v>36708</v>
          </cell>
          <cell r="K77">
            <v>37802</v>
          </cell>
          <cell r="L77">
            <v>36</v>
          </cell>
          <cell r="M77" t="str">
            <v>USD</v>
          </cell>
          <cell r="N77">
            <v>0</v>
          </cell>
          <cell r="O77">
            <v>363097.28</v>
          </cell>
          <cell r="P77" t="str">
            <v>MWH</v>
          </cell>
          <cell r="Q77">
            <v>0</v>
          </cell>
          <cell r="R77">
            <v>3945643.2042142102</v>
          </cell>
          <cell r="S77" t="str">
            <v>Unrealized</v>
          </cell>
          <cell r="T77">
            <v>363097.27999999898</v>
          </cell>
          <cell r="U77">
            <v>0</v>
          </cell>
          <cell r="V77">
            <v>0</v>
          </cell>
        </row>
        <row r="78">
          <cell r="A78" t="str">
            <v>OPP0761</v>
          </cell>
          <cell r="B78">
            <v>36745</v>
          </cell>
          <cell r="C78" t="str">
            <v>MC</v>
          </cell>
          <cell r="D78" t="str">
            <v>MCCONEM1</v>
          </cell>
          <cell r="E78" t="str">
            <v>Commod Series Strip Opt</v>
          </cell>
          <cell r="F78" t="str">
            <v>BUY</v>
          </cell>
          <cell r="G78" t="str">
            <v>BGE FOSSIL</v>
          </cell>
          <cell r="H78" t="str">
            <v>PJM</v>
          </cell>
          <cell r="I78" t="str">
            <v>External</v>
          </cell>
          <cell r="J78">
            <v>36708</v>
          </cell>
          <cell r="K78">
            <v>37802</v>
          </cell>
          <cell r="L78">
            <v>36</v>
          </cell>
          <cell r="M78" t="str">
            <v>USD</v>
          </cell>
          <cell r="N78">
            <v>0</v>
          </cell>
          <cell r="O78">
            <v>259932.4</v>
          </cell>
          <cell r="P78" t="str">
            <v>MWH</v>
          </cell>
          <cell r="Q78">
            <v>0</v>
          </cell>
          <cell r="R78">
            <v>585678.90035660798</v>
          </cell>
          <cell r="S78" t="str">
            <v>Unrealized</v>
          </cell>
          <cell r="T78">
            <v>259932.399999999</v>
          </cell>
          <cell r="U78">
            <v>0</v>
          </cell>
          <cell r="V78">
            <v>0</v>
          </cell>
        </row>
        <row r="79">
          <cell r="A79" t="str">
            <v>OPP0762</v>
          </cell>
          <cell r="B79">
            <v>36745</v>
          </cell>
          <cell r="C79" t="str">
            <v>MC</v>
          </cell>
          <cell r="D79" t="str">
            <v>MCCONEM2</v>
          </cell>
          <cell r="E79" t="str">
            <v>Commod Series Strip Opt</v>
          </cell>
          <cell r="F79" t="str">
            <v>BUY</v>
          </cell>
          <cell r="G79" t="str">
            <v>BGE FOSSIL</v>
          </cell>
          <cell r="H79" t="str">
            <v>PJM</v>
          </cell>
          <cell r="I79" t="str">
            <v>External</v>
          </cell>
          <cell r="J79">
            <v>36708</v>
          </cell>
          <cell r="K79">
            <v>37802</v>
          </cell>
          <cell r="L79">
            <v>36</v>
          </cell>
          <cell r="M79" t="str">
            <v>USD</v>
          </cell>
          <cell r="N79">
            <v>0</v>
          </cell>
          <cell r="O79">
            <v>160472.26</v>
          </cell>
          <cell r="P79" t="str">
            <v>MWH</v>
          </cell>
          <cell r="Q79">
            <v>0</v>
          </cell>
          <cell r="R79">
            <v>1022798.53471486</v>
          </cell>
          <cell r="S79" t="str">
            <v>Unrealized</v>
          </cell>
          <cell r="T79">
            <v>160472.25599999999</v>
          </cell>
          <cell r="U79">
            <v>0</v>
          </cell>
          <cell r="V79">
            <v>0</v>
          </cell>
        </row>
        <row r="80">
          <cell r="A80" t="str">
            <v>OPP0763</v>
          </cell>
          <cell r="B80">
            <v>36745</v>
          </cell>
          <cell r="C80" t="str">
            <v>MC</v>
          </cell>
          <cell r="D80" t="str">
            <v>MCCONEM2</v>
          </cell>
          <cell r="E80" t="str">
            <v>Commod Series Strip Opt</v>
          </cell>
          <cell r="F80" t="str">
            <v>BUY</v>
          </cell>
          <cell r="G80" t="str">
            <v>BGE FOSSIL</v>
          </cell>
          <cell r="H80" t="str">
            <v>PJM</v>
          </cell>
          <cell r="I80" t="str">
            <v>External</v>
          </cell>
          <cell r="J80">
            <v>36708</v>
          </cell>
          <cell r="K80">
            <v>37802</v>
          </cell>
          <cell r="L80">
            <v>36</v>
          </cell>
          <cell r="M80" t="str">
            <v>USD</v>
          </cell>
          <cell r="N80">
            <v>0</v>
          </cell>
          <cell r="O80">
            <v>392447.46</v>
          </cell>
          <cell r="P80" t="str">
            <v>MWH</v>
          </cell>
          <cell r="Q80">
            <v>0</v>
          </cell>
          <cell r="R80">
            <v>4296661.2793022199</v>
          </cell>
          <cell r="S80" t="str">
            <v>Unrealized</v>
          </cell>
          <cell r="T80">
            <v>392447.45600000001</v>
          </cell>
          <cell r="U80">
            <v>0</v>
          </cell>
          <cell r="V80">
            <v>0</v>
          </cell>
        </row>
        <row r="81">
          <cell r="A81" t="str">
            <v>OPP0764</v>
          </cell>
          <cell r="B81">
            <v>36745</v>
          </cell>
          <cell r="C81" t="str">
            <v>MC</v>
          </cell>
          <cell r="D81" t="str">
            <v>MCCONEM2</v>
          </cell>
          <cell r="E81" t="str">
            <v>Commod Series Strip Opt</v>
          </cell>
          <cell r="F81" t="str">
            <v>BUY</v>
          </cell>
          <cell r="G81" t="str">
            <v>BGE FOSSIL</v>
          </cell>
          <cell r="H81" t="str">
            <v>PJM</v>
          </cell>
          <cell r="I81" t="str">
            <v>External</v>
          </cell>
          <cell r="J81">
            <v>36708</v>
          </cell>
          <cell r="K81">
            <v>37802</v>
          </cell>
          <cell r="L81">
            <v>36</v>
          </cell>
          <cell r="M81" t="str">
            <v>USD</v>
          </cell>
          <cell r="N81">
            <v>0</v>
          </cell>
          <cell r="O81">
            <v>281099.36</v>
          </cell>
          <cell r="P81" t="str">
            <v>MWH</v>
          </cell>
          <cell r="Q81">
            <v>0</v>
          </cell>
          <cell r="R81">
            <v>646931.15603373898</v>
          </cell>
          <cell r="S81" t="str">
            <v>Unrealized</v>
          </cell>
          <cell r="T81">
            <v>281099.359999999</v>
          </cell>
          <cell r="U81">
            <v>0</v>
          </cell>
          <cell r="V81">
            <v>0</v>
          </cell>
        </row>
        <row r="82">
          <cell r="A82" t="str">
            <v>OPP0765</v>
          </cell>
          <cell r="B82">
            <v>36745</v>
          </cell>
          <cell r="C82" t="str">
            <v>MC</v>
          </cell>
          <cell r="D82" t="str">
            <v>MCCONEMD</v>
          </cell>
          <cell r="E82" t="str">
            <v>Commod Series Dly Bsk Opt</v>
          </cell>
          <cell r="F82" t="str">
            <v>BUY</v>
          </cell>
          <cell r="G82" t="str">
            <v>BGE FOSSIL</v>
          </cell>
          <cell r="H82" t="str">
            <v>-</v>
          </cell>
          <cell r="I82" t="str">
            <v>External</v>
          </cell>
          <cell r="J82">
            <v>36708</v>
          </cell>
          <cell r="K82">
            <v>37802</v>
          </cell>
          <cell r="L82">
            <v>36</v>
          </cell>
          <cell r="M82" t="str">
            <v>USD</v>
          </cell>
          <cell r="N82">
            <v>0</v>
          </cell>
          <cell r="O82">
            <v>4928.54</v>
          </cell>
          <cell r="P82" t="str">
            <v>MWH</v>
          </cell>
          <cell r="Q82">
            <v>0</v>
          </cell>
          <cell r="R82">
            <v>678.91784894065097</v>
          </cell>
          <cell r="S82" t="str">
            <v>Unrealized</v>
          </cell>
          <cell r="T82">
            <v>4928.5439999999999</v>
          </cell>
          <cell r="U82">
            <v>0</v>
          </cell>
          <cell r="V82">
            <v>0</v>
          </cell>
        </row>
        <row r="83">
          <cell r="A83" t="str">
            <v>OPP0766</v>
          </cell>
          <cell r="B83">
            <v>36745</v>
          </cell>
          <cell r="C83" t="str">
            <v>MC</v>
          </cell>
          <cell r="D83" t="str">
            <v>MCCONEMD</v>
          </cell>
          <cell r="E83" t="str">
            <v>Commod Series Dly Bsk Opt</v>
          </cell>
          <cell r="F83" t="str">
            <v>BUY</v>
          </cell>
          <cell r="G83" t="str">
            <v>BGE FOSSIL</v>
          </cell>
          <cell r="H83" t="str">
            <v>-</v>
          </cell>
          <cell r="I83" t="str">
            <v>External</v>
          </cell>
          <cell r="J83">
            <v>36708</v>
          </cell>
          <cell r="K83">
            <v>37802</v>
          </cell>
          <cell r="L83">
            <v>36</v>
          </cell>
          <cell r="M83" t="str">
            <v>USD</v>
          </cell>
          <cell r="N83">
            <v>0</v>
          </cell>
          <cell r="O83">
            <v>11976.05</v>
          </cell>
          <cell r="P83" t="str">
            <v>MWH</v>
          </cell>
          <cell r="Q83">
            <v>0</v>
          </cell>
          <cell r="R83">
            <v>31123.778514356</v>
          </cell>
          <cell r="S83" t="str">
            <v>Unrealized</v>
          </cell>
          <cell r="T83">
            <v>11976.047999999901</v>
          </cell>
          <cell r="U83">
            <v>0</v>
          </cell>
          <cell r="V83">
            <v>0</v>
          </cell>
        </row>
        <row r="84">
          <cell r="A84" t="str">
            <v>OPP0767</v>
          </cell>
          <cell r="B84">
            <v>36745</v>
          </cell>
          <cell r="C84" t="str">
            <v>MC</v>
          </cell>
          <cell r="D84" t="str">
            <v>MCCONEMD</v>
          </cell>
          <cell r="E84" t="str">
            <v>Commod Series Dly Bsk Opt</v>
          </cell>
          <cell r="F84" t="str">
            <v>BUY</v>
          </cell>
          <cell r="G84" t="str">
            <v>BGE FOSSIL</v>
          </cell>
          <cell r="H84" t="str">
            <v>-</v>
          </cell>
          <cell r="I84" t="str">
            <v>External</v>
          </cell>
          <cell r="J84">
            <v>36708</v>
          </cell>
          <cell r="K84">
            <v>37802</v>
          </cell>
          <cell r="L84">
            <v>36</v>
          </cell>
          <cell r="M84" t="str">
            <v>USD</v>
          </cell>
          <cell r="N84">
            <v>0</v>
          </cell>
          <cell r="O84">
            <v>8593.56</v>
          </cell>
          <cell r="P84" t="str">
            <v>MWH</v>
          </cell>
          <cell r="Q84">
            <v>0</v>
          </cell>
          <cell r="R84">
            <v>102.034950436504</v>
          </cell>
          <cell r="S84" t="str">
            <v>Unrealized</v>
          </cell>
          <cell r="T84">
            <v>8593.5599999999904</v>
          </cell>
          <cell r="U84">
            <v>0</v>
          </cell>
          <cell r="V84">
            <v>0</v>
          </cell>
        </row>
        <row r="85">
          <cell r="A85" t="str">
            <v>OPP0768</v>
          </cell>
          <cell r="B85">
            <v>36745</v>
          </cell>
          <cell r="C85" t="str">
            <v>MC</v>
          </cell>
          <cell r="D85" t="str">
            <v>MCCRANE1</v>
          </cell>
          <cell r="E85" t="str">
            <v>Commod Series Strip Opt</v>
          </cell>
          <cell r="F85" t="str">
            <v>BUY</v>
          </cell>
          <cell r="G85" t="str">
            <v>BGE FOSSIL</v>
          </cell>
          <cell r="H85" t="str">
            <v>PJM</v>
          </cell>
          <cell r="I85" t="str">
            <v>External</v>
          </cell>
          <cell r="J85">
            <v>36708</v>
          </cell>
          <cell r="K85">
            <v>37802</v>
          </cell>
          <cell r="L85">
            <v>36</v>
          </cell>
          <cell r="M85" t="str">
            <v>USD</v>
          </cell>
          <cell r="N85">
            <v>0</v>
          </cell>
          <cell r="O85">
            <v>338868.47999999998</v>
          </cell>
          <cell r="P85" t="str">
            <v>MWH</v>
          </cell>
          <cell r="Q85">
            <v>0</v>
          </cell>
          <cell r="R85">
            <v>1974210.71609259</v>
          </cell>
          <cell r="S85" t="str">
            <v>Unrealized</v>
          </cell>
          <cell r="T85">
            <v>338868.47999999899</v>
          </cell>
          <cell r="U85">
            <v>0</v>
          </cell>
          <cell r="V85">
            <v>0</v>
          </cell>
        </row>
        <row r="86">
          <cell r="A86" t="str">
            <v>OPP0769</v>
          </cell>
          <cell r="B86">
            <v>36745</v>
          </cell>
          <cell r="C86" t="str">
            <v>MC</v>
          </cell>
          <cell r="D86" t="str">
            <v>MCCRANE1</v>
          </cell>
          <cell r="E86" t="str">
            <v>Commod Series Strip Opt</v>
          </cell>
          <cell r="F86" t="str">
            <v>BUY</v>
          </cell>
          <cell r="G86" t="str">
            <v>BGE FOSSIL</v>
          </cell>
          <cell r="H86" t="str">
            <v>PJM</v>
          </cell>
          <cell r="I86" t="str">
            <v>External</v>
          </cell>
          <cell r="J86">
            <v>36708</v>
          </cell>
          <cell r="K86">
            <v>37802</v>
          </cell>
          <cell r="L86">
            <v>36</v>
          </cell>
          <cell r="M86" t="str">
            <v>USD</v>
          </cell>
          <cell r="N86">
            <v>0</v>
          </cell>
          <cell r="O86">
            <v>839696.16</v>
          </cell>
          <cell r="P86" t="str">
            <v>MWH</v>
          </cell>
          <cell r="Q86">
            <v>0</v>
          </cell>
          <cell r="R86">
            <v>8891216.4531883709</v>
          </cell>
          <cell r="S86" t="str">
            <v>Unrealized</v>
          </cell>
          <cell r="T86">
            <v>839696.16</v>
          </cell>
          <cell r="U86">
            <v>0</v>
          </cell>
          <cell r="V86">
            <v>0</v>
          </cell>
        </row>
        <row r="87">
          <cell r="A87" t="str">
            <v>OPP076A</v>
          </cell>
          <cell r="B87">
            <v>36745</v>
          </cell>
          <cell r="C87" t="str">
            <v>MC</v>
          </cell>
          <cell r="D87" t="str">
            <v>MCCRANE1</v>
          </cell>
          <cell r="E87" t="str">
            <v>Commod Series Strip Opt</v>
          </cell>
          <cell r="F87" t="str">
            <v>BUY</v>
          </cell>
          <cell r="G87" t="str">
            <v>BGE FOSSIL</v>
          </cell>
          <cell r="H87" t="str">
            <v>PJM</v>
          </cell>
          <cell r="I87" t="str">
            <v>External</v>
          </cell>
          <cell r="J87">
            <v>36708</v>
          </cell>
          <cell r="K87">
            <v>37802</v>
          </cell>
          <cell r="L87">
            <v>36</v>
          </cell>
          <cell r="M87" t="str">
            <v>USD</v>
          </cell>
          <cell r="N87">
            <v>0</v>
          </cell>
          <cell r="O87">
            <v>599871.96</v>
          </cell>
          <cell r="P87" t="str">
            <v>MWH</v>
          </cell>
          <cell r="Q87">
            <v>0</v>
          </cell>
          <cell r="R87">
            <v>1285761.63495367</v>
          </cell>
          <cell r="S87" t="str">
            <v>Unrealized</v>
          </cell>
          <cell r="T87">
            <v>599871.96</v>
          </cell>
          <cell r="U87">
            <v>0</v>
          </cell>
          <cell r="V87">
            <v>0</v>
          </cell>
        </row>
        <row r="88">
          <cell r="A88" t="str">
            <v>OPP076B</v>
          </cell>
          <cell r="B88">
            <v>36745</v>
          </cell>
          <cell r="C88" t="str">
            <v>MC</v>
          </cell>
          <cell r="D88" t="str">
            <v>MCCRANE2</v>
          </cell>
          <cell r="E88" t="str">
            <v>Commod Series Strip Opt</v>
          </cell>
          <cell r="F88" t="str">
            <v>BUY</v>
          </cell>
          <cell r="G88" t="str">
            <v>BGE FOSSIL</v>
          </cell>
          <cell r="H88" t="str">
            <v>PJM</v>
          </cell>
          <cell r="I88" t="str">
            <v>External</v>
          </cell>
          <cell r="J88">
            <v>36708</v>
          </cell>
          <cell r="K88">
            <v>37802</v>
          </cell>
          <cell r="L88">
            <v>36</v>
          </cell>
          <cell r="M88" t="str">
            <v>USD</v>
          </cell>
          <cell r="N88">
            <v>0</v>
          </cell>
          <cell r="O88">
            <v>393845.76000000001</v>
          </cell>
          <cell r="P88" t="str">
            <v>MWH</v>
          </cell>
          <cell r="Q88">
            <v>0</v>
          </cell>
          <cell r="R88">
            <v>2345931.4145717099</v>
          </cell>
          <cell r="S88" t="str">
            <v>Unrealized</v>
          </cell>
          <cell r="T88">
            <v>393845.75999999902</v>
          </cell>
          <cell r="U88">
            <v>0</v>
          </cell>
          <cell r="V88">
            <v>0</v>
          </cell>
        </row>
        <row r="89">
          <cell r="A89" t="str">
            <v>OPP076C</v>
          </cell>
          <cell r="B89">
            <v>36745</v>
          </cell>
          <cell r="C89" t="str">
            <v>MC</v>
          </cell>
          <cell r="D89" t="str">
            <v>MCCRANE2</v>
          </cell>
          <cell r="E89" t="str">
            <v>Commod Series Strip Opt</v>
          </cell>
          <cell r="F89" t="str">
            <v>BUY</v>
          </cell>
          <cell r="G89" t="str">
            <v>BGE FOSSIL</v>
          </cell>
          <cell r="H89" t="str">
            <v>PJM</v>
          </cell>
          <cell r="I89" t="str">
            <v>External</v>
          </cell>
          <cell r="J89">
            <v>36708</v>
          </cell>
          <cell r="K89">
            <v>37802</v>
          </cell>
          <cell r="L89">
            <v>36</v>
          </cell>
          <cell r="M89" t="str">
            <v>USD</v>
          </cell>
          <cell r="N89">
            <v>0</v>
          </cell>
          <cell r="O89">
            <v>963325.43999999994</v>
          </cell>
          <cell r="P89" t="str">
            <v>MWH</v>
          </cell>
          <cell r="Q89">
            <v>0</v>
          </cell>
          <cell r="R89">
            <v>10022269.749177201</v>
          </cell>
          <cell r="S89" t="str">
            <v>Unrealized</v>
          </cell>
          <cell r="T89">
            <v>963325.43999999901</v>
          </cell>
          <cell r="U89">
            <v>0</v>
          </cell>
          <cell r="V89">
            <v>0</v>
          </cell>
        </row>
        <row r="90">
          <cell r="A90" t="str">
            <v>OPP076D</v>
          </cell>
          <cell r="B90">
            <v>36745</v>
          </cell>
          <cell r="C90" t="str">
            <v>MC</v>
          </cell>
          <cell r="D90" t="str">
            <v>MCCRANE2</v>
          </cell>
          <cell r="E90" t="str">
            <v>Commod Series Strip Opt</v>
          </cell>
          <cell r="F90" t="str">
            <v>BUY</v>
          </cell>
          <cell r="G90" t="str">
            <v>BGE FOSSIL</v>
          </cell>
          <cell r="H90" t="str">
            <v>PJM</v>
          </cell>
          <cell r="I90" t="str">
            <v>External</v>
          </cell>
          <cell r="J90">
            <v>36708</v>
          </cell>
          <cell r="K90">
            <v>37802</v>
          </cell>
          <cell r="L90">
            <v>36</v>
          </cell>
          <cell r="M90" t="str">
            <v>USD</v>
          </cell>
          <cell r="N90">
            <v>0</v>
          </cell>
          <cell r="O90">
            <v>690560.64</v>
          </cell>
          <cell r="P90" t="str">
            <v>MWH</v>
          </cell>
          <cell r="Q90">
            <v>0</v>
          </cell>
          <cell r="R90">
            <v>1437719.83976841</v>
          </cell>
          <cell r="S90" t="str">
            <v>Unrealized</v>
          </cell>
          <cell r="T90">
            <v>690560.64</v>
          </cell>
          <cell r="U90">
            <v>0</v>
          </cell>
          <cell r="V90">
            <v>0</v>
          </cell>
        </row>
        <row r="91">
          <cell r="A91" t="str">
            <v>OPP077A</v>
          </cell>
          <cell r="B91">
            <v>36745</v>
          </cell>
          <cell r="C91" t="str">
            <v>MC</v>
          </cell>
          <cell r="D91" t="str">
            <v>MCKEYST1</v>
          </cell>
          <cell r="E91" t="str">
            <v>Commod Series Strip Opt</v>
          </cell>
          <cell r="F91" t="str">
            <v>BUY</v>
          </cell>
          <cell r="G91" t="str">
            <v>BGE FOSSIL</v>
          </cell>
          <cell r="H91" t="str">
            <v>PJM</v>
          </cell>
          <cell r="I91" t="str">
            <v>External</v>
          </cell>
          <cell r="J91">
            <v>36708</v>
          </cell>
          <cell r="K91">
            <v>37802</v>
          </cell>
          <cell r="L91">
            <v>36</v>
          </cell>
          <cell r="M91" t="str">
            <v>USD</v>
          </cell>
          <cell r="N91">
            <v>0</v>
          </cell>
          <cell r="O91">
            <v>374032</v>
          </cell>
          <cell r="P91" t="str">
            <v>MWH</v>
          </cell>
          <cell r="Q91">
            <v>0</v>
          </cell>
          <cell r="R91">
            <v>1990294.6971898801</v>
          </cell>
          <cell r="S91" t="str">
            <v>Unrealized</v>
          </cell>
          <cell r="T91">
            <v>374032</v>
          </cell>
          <cell r="U91">
            <v>0</v>
          </cell>
          <cell r="V91">
            <v>0</v>
          </cell>
        </row>
        <row r="92">
          <cell r="A92" t="str">
            <v>OPP077B</v>
          </cell>
          <cell r="B92">
            <v>36745</v>
          </cell>
          <cell r="C92" t="str">
            <v>MC</v>
          </cell>
          <cell r="D92" t="str">
            <v>MCKEYST1</v>
          </cell>
          <cell r="E92" t="str">
            <v>Commod Series Strip Opt</v>
          </cell>
          <cell r="F92" t="str">
            <v>BUY</v>
          </cell>
          <cell r="G92" t="str">
            <v>BGE FOSSIL</v>
          </cell>
          <cell r="H92" t="str">
            <v>PJM</v>
          </cell>
          <cell r="I92" t="str">
            <v>External</v>
          </cell>
          <cell r="J92">
            <v>36708</v>
          </cell>
          <cell r="K92">
            <v>37802</v>
          </cell>
          <cell r="L92">
            <v>36</v>
          </cell>
          <cell r="M92" t="str">
            <v>USD</v>
          </cell>
          <cell r="N92">
            <v>0</v>
          </cell>
          <cell r="O92">
            <v>918132.16</v>
          </cell>
          <cell r="P92" t="str">
            <v>MWH</v>
          </cell>
          <cell r="Q92">
            <v>0</v>
          </cell>
          <cell r="R92">
            <v>9126622.6586809196</v>
          </cell>
          <cell r="S92" t="str">
            <v>Unrealized</v>
          </cell>
          <cell r="T92">
            <v>918132.15999999898</v>
          </cell>
          <cell r="U92">
            <v>0</v>
          </cell>
          <cell r="V92">
            <v>0</v>
          </cell>
        </row>
        <row r="93">
          <cell r="A93" t="str">
            <v>OPP077C</v>
          </cell>
          <cell r="B93">
            <v>36745</v>
          </cell>
          <cell r="C93" t="str">
            <v>MC</v>
          </cell>
          <cell r="D93" t="str">
            <v>MCKEYST1</v>
          </cell>
          <cell r="E93" t="str">
            <v>Commod Series Strip Opt</v>
          </cell>
          <cell r="F93" t="str">
            <v>BUY</v>
          </cell>
          <cell r="G93" t="str">
            <v>BGE FOSSIL</v>
          </cell>
          <cell r="H93" t="str">
            <v>PJM</v>
          </cell>
          <cell r="I93" t="str">
            <v>External</v>
          </cell>
          <cell r="J93">
            <v>36708</v>
          </cell>
          <cell r="K93">
            <v>37802</v>
          </cell>
          <cell r="L93">
            <v>36</v>
          </cell>
          <cell r="M93" t="str">
            <v>USD</v>
          </cell>
          <cell r="N93">
            <v>0</v>
          </cell>
          <cell r="O93">
            <v>657815.19999999995</v>
          </cell>
          <cell r="P93" t="str">
            <v>MWH</v>
          </cell>
          <cell r="Q93">
            <v>0</v>
          </cell>
          <cell r="R93">
            <v>1104957.65041143</v>
          </cell>
          <cell r="S93" t="str">
            <v>Unrealized</v>
          </cell>
          <cell r="T93">
            <v>657815.19999999995</v>
          </cell>
          <cell r="U93">
            <v>0</v>
          </cell>
          <cell r="V93">
            <v>0</v>
          </cell>
        </row>
        <row r="94">
          <cell r="A94" t="str">
            <v>OPP077D</v>
          </cell>
          <cell r="B94">
            <v>36745</v>
          </cell>
          <cell r="C94" t="str">
            <v>MC</v>
          </cell>
          <cell r="D94" t="str">
            <v>MCKEYST2</v>
          </cell>
          <cell r="E94" t="str">
            <v>Commod Series Strip Opt</v>
          </cell>
          <cell r="F94" t="str">
            <v>BUY</v>
          </cell>
          <cell r="G94" t="str">
            <v>BGE FOSSIL</v>
          </cell>
          <cell r="H94" t="str">
            <v>PJM</v>
          </cell>
          <cell r="I94" t="str">
            <v>External</v>
          </cell>
          <cell r="J94">
            <v>36708</v>
          </cell>
          <cell r="K94">
            <v>37802</v>
          </cell>
          <cell r="L94">
            <v>36</v>
          </cell>
          <cell r="M94" t="str">
            <v>USD</v>
          </cell>
          <cell r="N94">
            <v>0</v>
          </cell>
          <cell r="O94">
            <v>383769.59999999998</v>
          </cell>
          <cell r="P94" t="str">
            <v>MWH</v>
          </cell>
          <cell r="Q94">
            <v>0</v>
          </cell>
          <cell r="R94">
            <v>2000990.6765322699</v>
          </cell>
          <cell r="S94" t="str">
            <v>Unrealized</v>
          </cell>
          <cell r="T94">
            <v>383769.59999999998</v>
          </cell>
          <cell r="U94">
            <v>0</v>
          </cell>
          <cell r="V94">
            <v>0</v>
          </cell>
        </row>
        <row r="95">
          <cell r="A95" t="str">
            <v>OPP077E</v>
          </cell>
          <cell r="B95">
            <v>36745</v>
          </cell>
          <cell r="C95" t="str">
            <v>MC</v>
          </cell>
          <cell r="D95" t="str">
            <v>MCKEYST2</v>
          </cell>
          <cell r="E95" t="str">
            <v>Commod Series Strip Opt</v>
          </cell>
          <cell r="F95" t="str">
            <v>BUY</v>
          </cell>
          <cell r="G95" t="str">
            <v>BGE FOSSIL</v>
          </cell>
          <cell r="H95" t="str">
            <v>PJM</v>
          </cell>
          <cell r="I95" t="str">
            <v>External</v>
          </cell>
          <cell r="J95">
            <v>36708</v>
          </cell>
          <cell r="K95">
            <v>37802</v>
          </cell>
          <cell r="L95">
            <v>36</v>
          </cell>
          <cell r="M95" t="str">
            <v>USD</v>
          </cell>
          <cell r="N95">
            <v>0</v>
          </cell>
          <cell r="O95">
            <v>936593.6</v>
          </cell>
          <cell r="P95" t="str">
            <v>MWH</v>
          </cell>
          <cell r="Q95">
            <v>0</v>
          </cell>
          <cell r="R95">
            <v>8958459.5357504003</v>
          </cell>
          <cell r="S95" t="str">
            <v>Unrealized</v>
          </cell>
          <cell r="T95">
            <v>936593.6</v>
          </cell>
          <cell r="U95">
            <v>0</v>
          </cell>
          <cell r="V95">
            <v>0</v>
          </cell>
        </row>
        <row r="96">
          <cell r="A96" t="str">
            <v>OPP077F</v>
          </cell>
          <cell r="B96">
            <v>36745</v>
          </cell>
          <cell r="C96" t="str">
            <v>MC</v>
          </cell>
          <cell r="D96" t="str">
            <v>MCKEYST2</v>
          </cell>
          <cell r="E96" t="str">
            <v>Commod Series Strip Opt</v>
          </cell>
          <cell r="F96" t="str">
            <v>BUY</v>
          </cell>
          <cell r="G96" t="str">
            <v>BGE FOSSIL</v>
          </cell>
          <cell r="H96" t="str">
            <v>PJM</v>
          </cell>
          <cell r="I96" t="str">
            <v>External</v>
          </cell>
          <cell r="J96">
            <v>36708</v>
          </cell>
          <cell r="K96">
            <v>37802</v>
          </cell>
          <cell r="L96">
            <v>36</v>
          </cell>
          <cell r="M96" t="str">
            <v>USD</v>
          </cell>
          <cell r="N96">
            <v>0</v>
          </cell>
          <cell r="O96">
            <v>671672.8</v>
          </cell>
          <cell r="P96" t="str">
            <v>MWH</v>
          </cell>
          <cell r="Q96">
            <v>0</v>
          </cell>
          <cell r="R96">
            <v>1085187.02830927</v>
          </cell>
          <cell r="S96" t="str">
            <v>Unrealized</v>
          </cell>
          <cell r="T96">
            <v>671672.799999999</v>
          </cell>
          <cell r="U96">
            <v>0</v>
          </cell>
          <cell r="V96">
            <v>0</v>
          </cell>
        </row>
        <row r="97">
          <cell r="A97" t="str">
            <v>OPP077G</v>
          </cell>
          <cell r="B97">
            <v>36745</v>
          </cell>
          <cell r="C97" t="str">
            <v>MC</v>
          </cell>
          <cell r="D97" t="str">
            <v>MCKEYSTD</v>
          </cell>
          <cell r="E97" t="str">
            <v>Commod Series Dly Bsk Opt</v>
          </cell>
          <cell r="F97" t="str">
            <v>BUY</v>
          </cell>
          <cell r="G97" t="str">
            <v>BGE FOSSIL</v>
          </cell>
          <cell r="H97" t="str">
            <v>-</v>
          </cell>
          <cell r="I97" t="str">
            <v>External</v>
          </cell>
          <cell r="J97">
            <v>36708</v>
          </cell>
          <cell r="K97">
            <v>37802</v>
          </cell>
          <cell r="L97">
            <v>36</v>
          </cell>
          <cell r="M97" t="str">
            <v>USD</v>
          </cell>
          <cell r="N97">
            <v>0</v>
          </cell>
          <cell r="O97">
            <v>9656.1299999999992</v>
          </cell>
          <cell r="P97" t="str">
            <v>MWH</v>
          </cell>
          <cell r="Q97">
            <v>0</v>
          </cell>
          <cell r="R97">
            <v>1101.1515769761299</v>
          </cell>
          <cell r="S97" t="str">
            <v>Unrealized</v>
          </cell>
          <cell r="T97">
            <v>9656.1279999999897</v>
          </cell>
          <cell r="U97">
            <v>0</v>
          </cell>
          <cell r="V97">
            <v>0</v>
          </cell>
        </row>
        <row r="98">
          <cell r="A98" t="str">
            <v>OPP077H</v>
          </cell>
          <cell r="B98">
            <v>36745</v>
          </cell>
          <cell r="C98" t="str">
            <v>MC</v>
          </cell>
          <cell r="D98" t="str">
            <v>MCKEYSTD</v>
          </cell>
          <cell r="E98" t="str">
            <v>Commod Series Dly Bsk Opt</v>
          </cell>
          <cell r="F98" t="str">
            <v>BUY</v>
          </cell>
          <cell r="G98" t="str">
            <v>BGE FOSSIL</v>
          </cell>
          <cell r="H98" t="str">
            <v>-</v>
          </cell>
          <cell r="I98" t="str">
            <v>External</v>
          </cell>
          <cell r="J98">
            <v>36708</v>
          </cell>
          <cell r="K98">
            <v>37802</v>
          </cell>
          <cell r="L98">
            <v>36</v>
          </cell>
          <cell r="M98" t="str">
            <v>USD</v>
          </cell>
          <cell r="N98">
            <v>0</v>
          </cell>
          <cell r="O98">
            <v>23463.78</v>
          </cell>
          <cell r="P98" t="str">
            <v>MWH</v>
          </cell>
          <cell r="Q98">
            <v>0</v>
          </cell>
          <cell r="R98">
            <v>58149.556126709896</v>
          </cell>
          <cell r="S98" t="str">
            <v>Unrealized</v>
          </cell>
          <cell r="T98">
            <v>23463.776000000002</v>
          </cell>
          <cell r="U98">
            <v>0</v>
          </cell>
          <cell r="V98">
            <v>0</v>
          </cell>
        </row>
        <row r="99">
          <cell r="A99" t="str">
            <v>OPP077I</v>
          </cell>
          <cell r="B99">
            <v>36745</v>
          </cell>
          <cell r="C99" t="str">
            <v>MC</v>
          </cell>
          <cell r="D99" t="str">
            <v>MCKEYSTD</v>
          </cell>
          <cell r="E99" t="str">
            <v>Commod Series Dly Bsk Opt</v>
          </cell>
          <cell r="F99" t="str">
            <v>BUY</v>
          </cell>
          <cell r="G99" t="str">
            <v>BGE FOSSIL</v>
          </cell>
          <cell r="H99" t="str">
            <v>-</v>
          </cell>
          <cell r="I99" t="str">
            <v>External</v>
          </cell>
          <cell r="J99">
            <v>36708</v>
          </cell>
          <cell r="K99">
            <v>37802</v>
          </cell>
          <cell r="L99">
            <v>36</v>
          </cell>
          <cell r="M99" t="str">
            <v>USD</v>
          </cell>
          <cell r="N99">
            <v>0</v>
          </cell>
          <cell r="O99">
            <v>16836.72</v>
          </cell>
          <cell r="P99" t="str">
            <v>MWH</v>
          </cell>
          <cell r="Q99">
            <v>0</v>
          </cell>
          <cell r="R99">
            <v>156.58281829087801</v>
          </cell>
          <cell r="S99" t="str">
            <v>Unrealized</v>
          </cell>
          <cell r="T99">
            <v>16836.72</v>
          </cell>
          <cell r="U99">
            <v>0</v>
          </cell>
          <cell r="V99">
            <v>0</v>
          </cell>
        </row>
        <row r="100">
          <cell r="A100" t="str">
            <v>OPP07N7</v>
          </cell>
          <cell r="B100">
            <v>36745</v>
          </cell>
          <cell r="C100" t="str">
            <v>MC</v>
          </cell>
          <cell r="D100" t="str">
            <v>MCWAGNR2</v>
          </cell>
          <cell r="E100" t="str">
            <v>Commod Series Strip Opt</v>
          </cell>
          <cell r="F100" t="str">
            <v>BUY</v>
          </cell>
          <cell r="G100" t="str">
            <v>BGE FOSSIL</v>
          </cell>
          <cell r="H100" t="str">
            <v>PJM</v>
          </cell>
          <cell r="I100" t="str">
            <v>External</v>
          </cell>
          <cell r="J100">
            <v>36708</v>
          </cell>
          <cell r="K100">
            <v>37802</v>
          </cell>
          <cell r="L100">
            <v>36</v>
          </cell>
          <cell r="M100" t="str">
            <v>USD</v>
          </cell>
          <cell r="N100">
            <v>0</v>
          </cell>
          <cell r="O100">
            <v>532912</v>
          </cell>
          <cell r="P100" t="str">
            <v>MWH</v>
          </cell>
          <cell r="Q100">
            <v>0</v>
          </cell>
          <cell r="R100">
            <v>3501075.0213065599</v>
          </cell>
          <cell r="S100" t="str">
            <v>Unrealized</v>
          </cell>
          <cell r="T100">
            <v>532912</v>
          </cell>
          <cell r="U100">
            <v>0</v>
          </cell>
          <cell r="V100">
            <v>0</v>
          </cell>
        </row>
        <row r="101">
          <cell r="A101" t="str">
            <v>OPP07N8</v>
          </cell>
          <cell r="B101">
            <v>36745</v>
          </cell>
          <cell r="C101" t="str">
            <v>MC</v>
          </cell>
          <cell r="D101" t="str">
            <v>MCWAGNR2</v>
          </cell>
          <cell r="E101" t="str">
            <v>Commod Series Strip Opt</v>
          </cell>
          <cell r="F101" t="str">
            <v>BUY</v>
          </cell>
          <cell r="G101" t="str">
            <v>BGE FOSSIL</v>
          </cell>
          <cell r="H101" t="str">
            <v>PJM</v>
          </cell>
          <cell r="I101" t="str">
            <v>External</v>
          </cell>
          <cell r="J101">
            <v>36708</v>
          </cell>
          <cell r="K101">
            <v>37802</v>
          </cell>
          <cell r="L101">
            <v>36</v>
          </cell>
          <cell r="M101" t="str">
            <v>USD</v>
          </cell>
          <cell r="N101">
            <v>0</v>
          </cell>
          <cell r="O101">
            <v>1295100.8</v>
          </cell>
          <cell r="P101" t="str">
            <v>MWH</v>
          </cell>
          <cell r="Q101">
            <v>0</v>
          </cell>
          <cell r="R101">
            <v>14051310.3848975</v>
          </cell>
          <cell r="S101" t="str">
            <v>Unrealized</v>
          </cell>
          <cell r="T101">
            <v>1295100.79999999</v>
          </cell>
          <cell r="U101">
            <v>0</v>
          </cell>
          <cell r="V101">
            <v>0</v>
          </cell>
        </row>
        <row r="102">
          <cell r="A102" t="str">
            <v>OPP07N9</v>
          </cell>
          <cell r="B102">
            <v>36745</v>
          </cell>
          <cell r="C102" t="str">
            <v>MC</v>
          </cell>
          <cell r="D102" t="str">
            <v>MCWAGNR2</v>
          </cell>
          <cell r="E102" t="str">
            <v>Commod Series Strip Opt</v>
          </cell>
          <cell r="F102" t="str">
            <v>BUY</v>
          </cell>
          <cell r="G102" t="str">
            <v>BGE FOSSIL</v>
          </cell>
          <cell r="H102" t="str">
            <v>PJM</v>
          </cell>
          <cell r="I102" t="str">
            <v>External</v>
          </cell>
          <cell r="J102">
            <v>36708</v>
          </cell>
          <cell r="K102">
            <v>37802</v>
          </cell>
          <cell r="L102">
            <v>36</v>
          </cell>
          <cell r="M102" t="str">
            <v>USD</v>
          </cell>
          <cell r="N102">
            <v>0</v>
          </cell>
          <cell r="O102">
            <v>929282.4</v>
          </cell>
          <cell r="P102" t="str">
            <v>MWH</v>
          </cell>
          <cell r="Q102">
            <v>0</v>
          </cell>
          <cell r="R102">
            <v>2417635.14681435</v>
          </cell>
          <cell r="S102" t="str">
            <v>Unrealized</v>
          </cell>
          <cell r="T102">
            <v>929282.39999999898</v>
          </cell>
          <cell r="U102">
            <v>0</v>
          </cell>
          <cell r="V102">
            <v>0</v>
          </cell>
        </row>
        <row r="103">
          <cell r="A103" t="str">
            <v>OPP07NA</v>
          </cell>
          <cell r="B103">
            <v>36745</v>
          </cell>
          <cell r="C103" t="str">
            <v>MC</v>
          </cell>
          <cell r="D103" t="str">
            <v>MCWAGNR3</v>
          </cell>
          <cell r="E103" t="str">
            <v>Commod Series Strip Opt</v>
          </cell>
          <cell r="F103" t="str">
            <v>BUY</v>
          </cell>
          <cell r="G103" t="str">
            <v>BGE FOSSIL</v>
          </cell>
          <cell r="H103" t="str">
            <v>PJM</v>
          </cell>
          <cell r="I103" t="str">
            <v>External</v>
          </cell>
          <cell r="J103">
            <v>36708</v>
          </cell>
          <cell r="K103">
            <v>37802</v>
          </cell>
          <cell r="L103">
            <v>36</v>
          </cell>
          <cell r="M103" t="str">
            <v>USD</v>
          </cell>
          <cell r="N103">
            <v>0</v>
          </cell>
          <cell r="O103">
            <v>830348.64</v>
          </cell>
          <cell r="P103" t="str">
            <v>MWH</v>
          </cell>
          <cell r="Q103">
            <v>0</v>
          </cell>
          <cell r="R103">
            <v>5173709.5637872396</v>
          </cell>
          <cell r="S103" t="str">
            <v>Unrealized</v>
          </cell>
          <cell r="T103">
            <v>830348.63999999897</v>
          </cell>
          <cell r="U103">
            <v>0</v>
          </cell>
          <cell r="V103">
            <v>0</v>
          </cell>
        </row>
        <row r="104">
          <cell r="A104" t="str">
            <v>OPP07NB</v>
          </cell>
          <cell r="B104">
            <v>36745</v>
          </cell>
          <cell r="C104" t="str">
            <v>MC</v>
          </cell>
          <cell r="D104" t="str">
            <v>MCWAGNR3</v>
          </cell>
          <cell r="E104" t="str">
            <v>Commod Series Strip Opt</v>
          </cell>
          <cell r="F104" t="str">
            <v>BUY</v>
          </cell>
          <cell r="G104" t="str">
            <v>BGE FOSSIL</v>
          </cell>
          <cell r="H104" t="str">
            <v>PJM</v>
          </cell>
          <cell r="I104" t="str">
            <v>External</v>
          </cell>
          <cell r="J104">
            <v>36708</v>
          </cell>
          <cell r="K104">
            <v>37802</v>
          </cell>
          <cell r="L104">
            <v>36</v>
          </cell>
          <cell r="M104" t="str">
            <v>USD</v>
          </cell>
          <cell r="N104">
            <v>0</v>
          </cell>
          <cell r="O104">
            <v>2029456.32</v>
          </cell>
          <cell r="P104" t="str">
            <v>MWH</v>
          </cell>
          <cell r="Q104">
            <v>0</v>
          </cell>
          <cell r="R104">
            <v>21174901.755511101</v>
          </cell>
          <cell r="S104" t="str">
            <v>Unrealized</v>
          </cell>
          <cell r="T104">
            <v>2029456.3199999901</v>
          </cell>
          <cell r="U104">
            <v>0</v>
          </cell>
          <cell r="V104">
            <v>0</v>
          </cell>
        </row>
        <row r="105">
          <cell r="A105" t="str">
            <v>OPP07NC</v>
          </cell>
          <cell r="B105">
            <v>36745</v>
          </cell>
          <cell r="C105" t="str">
            <v>MC</v>
          </cell>
          <cell r="D105" t="str">
            <v>MCWAGNR3</v>
          </cell>
          <cell r="E105" t="str">
            <v>Commod Series Strip Opt</v>
          </cell>
          <cell r="F105" t="str">
            <v>BUY</v>
          </cell>
          <cell r="G105" t="str">
            <v>BGE FOSSIL</v>
          </cell>
          <cell r="H105" t="str">
            <v>PJM</v>
          </cell>
          <cell r="I105" t="str">
            <v>External</v>
          </cell>
          <cell r="J105">
            <v>36708</v>
          </cell>
          <cell r="K105">
            <v>37802</v>
          </cell>
          <cell r="L105">
            <v>36</v>
          </cell>
          <cell r="M105" t="str">
            <v>USD</v>
          </cell>
          <cell r="N105">
            <v>0</v>
          </cell>
          <cell r="O105">
            <v>1455192.72</v>
          </cell>
          <cell r="P105" t="str">
            <v>MWH</v>
          </cell>
          <cell r="Q105">
            <v>0</v>
          </cell>
          <cell r="R105">
            <v>3576310.70495186</v>
          </cell>
          <cell r="S105" t="str">
            <v>Unrealized</v>
          </cell>
          <cell r="T105">
            <v>1455192.71999999</v>
          </cell>
          <cell r="U105">
            <v>0</v>
          </cell>
          <cell r="V105">
            <v>0</v>
          </cell>
        </row>
        <row r="106">
          <cell r="A106" t="str">
            <v>OPP09A5</v>
          </cell>
          <cell r="B106">
            <v>36713</v>
          </cell>
          <cell r="C106" t="str">
            <v>NY</v>
          </cell>
          <cell r="D106" t="str">
            <v>NYHQ</v>
          </cell>
          <cell r="E106" t="str">
            <v>Commod Series Strip Opt</v>
          </cell>
          <cell r="F106" t="str">
            <v>BUY</v>
          </cell>
          <cell r="G106" t="str">
            <v>HQ</v>
          </cell>
          <cell r="H106" t="str">
            <v>5x16 WEST</v>
          </cell>
          <cell r="I106" t="str">
            <v>External</v>
          </cell>
          <cell r="J106">
            <v>37043</v>
          </cell>
          <cell r="K106">
            <v>37621</v>
          </cell>
          <cell r="L106">
            <v>19</v>
          </cell>
          <cell r="M106" t="str">
            <v>USD</v>
          </cell>
          <cell r="N106">
            <v>0</v>
          </cell>
          <cell r="O106">
            <v>608000</v>
          </cell>
          <cell r="P106" t="str">
            <v>MWH</v>
          </cell>
          <cell r="Q106">
            <v>0</v>
          </cell>
          <cell r="R106">
            <v>763225.66533365997</v>
          </cell>
          <cell r="S106" t="str">
            <v>Unrealized</v>
          </cell>
          <cell r="T106">
            <v>608000</v>
          </cell>
          <cell r="U106">
            <v>0</v>
          </cell>
          <cell r="V106">
            <v>0</v>
          </cell>
        </row>
        <row r="107">
          <cell r="A107" t="str">
            <v>OPS071E</v>
          </cell>
          <cell r="B107">
            <v>36713</v>
          </cell>
          <cell r="C107" t="str">
            <v>RR</v>
          </cell>
          <cell r="D107" t="str">
            <v>RRNYPP</v>
          </cell>
          <cell r="E107" t="str">
            <v>Commod Series Strip Opt</v>
          </cell>
          <cell r="F107" t="str">
            <v>SELL</v>
          </cell>
          <cell r="G107" t="str">
            <v>HQ</v>
          </cell>
          <cell r="H107" t="str">
            <v>5x16 HQ</v>
          </cell>
          <cell r="I107" t="str">
            <v>External</v>
          </cell>
          <cell r="J107">
            <v>36708</v>
          </cell>
          <cell r="K107">
            <v>37621</v>
          </cell>
          <cell r="L107">
            <v>30</v>
          </cell>
          <cell r="M107" t="str">
            <v>USD</v>
          </cell>
          <cell r="N107">
            <v>0</v>
          </cell>
          <cell r="O107">
            <v>-880000</v>
          </cell>
          <cell r="P107" t="str">
            <v>MWH</v>
          </cell>
          <cell r="Q107">
            <v>0</v>
          </cell>
          <cell r="R107">
            <v>0</v>
          </cell>
          <cell r="S107" t="str">
            <v>Unrealized</v>
          </cell>
          <cell r="T107">
            <v>880000</v>
          </cell>
          <cell r="U107">
            <v>0</v>
          </cell>
          <cell r="V107">
            <v>0</v>
          </cell>
        </row>
        <row r="108">
          <cell r="A108" t="str">
            <v>OPP07ZW</v>
          </cell>
          <cell r="B108">
            <v>36775</v>
          </cell>
          <cell r="C108" t="str">
            <v>SP</v>
          </cell>
          <cell r="D108" t="str">
            <v>SPPANDA</v>
          </cell>
          <cell r="E108" t="str">
            <v>Commod Series Option Avg</v>
          </cell>
          <cell r="F108" t="str">
            <v>BUY</v>
          </cell>
          <cell r="G108" t="str">
            <v>PANDA</v>
          </cell>
          <cell r="H108" t="str">
            <v>EXCHANGE</v>
          </cell>
          <cell r="I108" t="str">
            <v>External</v>
          </cell>
          <cell r="J108">
            <v>37257</v>
          </cell>
          <cell r="K108">
            <v>37287</v>
          </cell>
          <cell r="L108">
            <v>1</v>
          </cell>
          <cell r="N108">
            <v>1000000</v>
          </cell>
          <cell r="O108">
            <v>1</v>
          </cell>
          <cell r="P108" t="str">
            <v>MWH</v>
          </cell>
          <cell r="Q108">
            <v>0</v>
          </cell>
          <cell r="R108">
            <v>0</v>
          </cell>
          <cell r="S108" t="str">
            <v>Unrealized</v>
          </cell>
          <cell r="T108">
            <v>1</v>
          </cell>
          <cell r="U108">
            <v>1026138.47264119</v>
          </cell>
          <cell r="V108">
            <v>0</v>
          </cell>
        </row>
        <row r="109">
          <cell r="A109" t="str">
            <v>OPS0804</v>
          </cell>
          <cell r="B109">
            <v>36776</v>
          </cell>
          <cell r="C109" t="str">
            <v>SP</v>
          </cell>
          <cell r="D109" t="str">
            <v>SPMOPT</v>
          </cell>
          <cell r="E109" t="str">
            <v>Commod Series Option Avg</v>
          </cell>
          <cell r="F109" t="str">
            <v>SELL</v>
          </cell>
          <cell r="G109" t="str">
            <v>AMOCO</v>
          </cell>
          <cell r="H109" t="str">
            <v>5x16</v>
          </cell>
          <cell r="I109" t="str">
            <v>External</v>
          </cell>
          <cell r="J109">
            <v>37165</v>
          </cell>
          <cell r="K109">
            <v>37256</v>
          </cell>
          <cell r="L109">
            <v>3</v>
          </cell>
          <cell r="N109">
            <v>-230400</v>
          </cell>
          <cell r="O109">
            <v>-102400</v>
          </cell>
          <cell r="P109" t="str">
            <v>MWH</v>
          </cell>
          <cell r="Q109">
            <v>1.4999999999999999E-2</v>
          </cell>
          <cell r="R109">
            <v>-6168.9749656625399</v>
          </cell>
          <cell r="S109" t="str">
            <v>Unrealized</v>
          </cell>
          <cell r="T109">
            <v>102400</v>
          </cell>
          <cell r="U109">
            <v>-236380.619839508</v>
          </cell>
          <cell r="V109">
            <v>0</v>
          </cell>
        </row>
        <row r="110">
          <cell r="A110" t="str">
            <v>OPS0805</v>
          </cell>
          <cell r="B110">
            <v>36776</v>
          </cell>
          <cell r="C110" t="str">
            <v>SP</v>
          </cell>
          <cell r="D110" t="str">
            <v>SPMOPT</v>
          </cell>
          <cell r="E110" t="str">
            <v>Commod Series Option Avg</v>
          </cell>
          <cell r="F110" t="str">
            <v>SELL</v>
          </cell>
          <cell r="G110" t="str">
            <v>AMOCO</v>
          </cell>
          <cell r="H110" t="str">
            <v>5x16</v>
          </cell>
          <cell r="I110" t="str">
            <v>External</v>
          </cell>
          <cell r="J110">
            <v>37165</v>
          </cell>
          <cell r="K110">
            <v>37256</v>
          </cell>
          <cell r="L110">
            <v>3</v>
          </cell>
          <cell r="N110">
            <v>-230400</v>
          </cell>
          <cell r="O110">
            <v>-102400</v>
          </cell>
          <cell r="P110" t="str">
            <v>MWH</v>
          </cell>
          <cell r="Q110">
            <v>0</v>
          </cell>
          <cell r="R110">
            <v>-84270.111479280007</v>
          </cell>
          <cell r="S110" t="str">
            <v>Unrealized</v>
          </cell>
          <cell r="T110">
            <v>102400</v>
          </cell>
          <cell r="U110">
            <v>-236380.619839508</v>
          </cell>
          <cell r="V110">
            <v>0</v>
          </cell>
        </row>
        <row r="111">
          <cell r="A111" t="str">
            <v>OPS0806</v>
          </cell>
          <cell r="B111">
            <v>36776</v>
          </cell>
          <cell r="C111" t="str">
            <v>SP</v>
          </cell>
          <cell r="D111" t="str">
            <v>SPMOPT</v>
          </cell>
          <cell r="E111" t="str">
            <v>Commod Series Option Avg</v>
          </cell>
          <cell r="F111" t="str">
            <v>SELL</v>
          </cell>
          <cell r="G111" t="str">
            <v>AEPCO</v>
          </cell>
          <cell r="H111" t="str">
            <v>5x16</v>
          </cell>
          <cell r="I111" t="str">
            <v>External</v>
          </cell>
          <cell r="J111">
            <v>37165</v>
          </cell>
          <cell r="K111">
            <v>37256</v>
          </cell>
          <cell r="L111">
            <v>3</v>
          </cell>
          <cell r="N111">
            <v>-230400</v>
          </cell>
          <cell r="O111">
            <v>-102400</v>
          </cell>
          <cell r="P111" t="str">
            <v>MWH</v>
          </cell>
          <cell r="Q111">
            <v>0</v>
          </cell>
          <cell r="R111">
            <v>-84270.111479280007</v>
          </cell>
          <cell r="S111" t="str">
            <v>Unrealized</v>
          </cell>
          <cell r="T111">
            <v>102400</v>
          </cell>
          <cell r="U111">
            <v>-236380.619839508</v>
          </cell>
          <cell r="V111">
            <v>0</v>
          </cell>
        </row>
        <row r="112">
          <cell r="A112" t="str">
            <v>OPS0807</v>
          </cell>
          <cell r="B112">
            <v>36776</v>
          </cell>
          <cell r="C112" t="str">
            <v>SP</v>
          </cell>
          <cell r="D112" t="str">
            <v>SPMOPT</v>
          </cell>
          <cell r="E112" t="str">
            <v>Commod Series Option Avg</v>
          </cell>
          <cell r="F112" t="str">
            <v>SELL</v>
          </cell>
          <cell r="G112" t="str">
            <v>AEPCO</v>
          </cell>
          <cell r="H112" t="str">
            <v>5x16</v>
          </cell>
          <cell r="I112" t="str">
            <v>External</v>
          </cell>
          <cell r="J112">
            <v>37165</v>
          </cell>
          <cell r="K112">
            <v>37256</v>
          </cell>
          <cell r="L112">
            <v>3</v>
          </cell>
          <cell r="N112">
            <v>-256000</v>
          </cell>
          <cell r="O112">
            <v>-102400</v>
          </cell>
          <cell r="P112" t="str">
            <v>MWH</v>
          </cell>
          <cell r="Q112">
            <v>1.4999999999999999E-2</v>
          </cell>
          <cell r="R112">
            <v>-6168.9749656625399</v>
          </cell>
          <cell r="S112" t="str">
            <v>Unrealized</v>
          </cell>
          <cell r="T112">
            <v>102400</v>
          </cell>
          <cell r="U112">
            <v>-262645.13315500901</v>
          </cell>
          <cell r="V112">
            <v>0</v>
          </cell>
        </row>
        <row r="113">
          <cell r="A113" t="str">
            <v>OPS0808</v>
          </cell>
          <cell r="B113">
            <v>36776</v>
          </cell>
          <cell r="C113" t="str">
            <v>SP</v>
          </cell>
          <cell r="D113" t="str">
            <v>SPMOPT</v>
          </cell>
          <cell r="E113" t="str">
            <v>Commod Series Option Avg</v>
          </cell>
          <cell r="F113" t="str">
            <v>SELL</v>
          </cell>
          <cell r="G113" t="str">
            <v>PGET</v>
          </cell>
          <cell r="H113" t="str">
            <v>5x16</v>
          </cell>
          <cell r="I113" t="str">
            <v>External</v>
          </cell>
          <cell r="J113">
            <v>37165</v>
          </cell>
          <cell r="K113">
            <v>37256</v>
          </cell>
          <cell r="L113">
            <v>3</v>
          </cell>
          <cell r="N113">
            <v>-256000</v>
          </cell>
          <cell r="O113">
            <v>-102400</v>
          </cell>
          <cell r="P113" t="str">
            <v>MWH</v>
          </cell>
          <cell r="Q113">
            <v>1.4999999999999999E-2</v>
          </cell>
          <cell r="R113">
            <v>-6168.9749656625399</v>
          </cell>
          <cell r="S113" t="str">
            <v>Unrealized</v>
          </cell>
          <cell r="T113">
            <v>102400</v>
          </cell>
          <cell r="U113">
            <v>-262645.13315500901</v>
          </cell>
          <cell r="V113">
            <v>0</v>
          </cell>
        </row>
        <row r="114">
          <cell r="A114" t="str">
            <v>OPS0809</v>
          </cell>
          <cell r="B114">
            <v>36776</v>
          </cell>
          <cell r="C114" t="str">
            <v>SP</v>
          </cell>
          <cell r="D114" t="str">
            <v>SPMOPT</v>
          </cell>
          <cell r="E114" t="str">
            <v>Commod Series Option Avg</v>
          </cell>
          <cell r="F114" t="str">
            <v>SELL</v>
          </cell>
          <cell r="G114" t="str">
            <v>PGET</v>
          </cell>
          <cell r="H114" t="str">
            <v>5x16</v>
          </cell>
          <cell r="I114" t="str">
            <v>External</v>
          </cell>
          <cell r="J114">
            <v>37165</v>
          </cell>
          <cell r="K114">
            <v>37256</v>
          </cell>
          <cell r="L114">
            <v>3</v>
          </cell>
          <cell r="N114">
            <v>-256000</v>
          </cell>
          <cell r="O114">
            <v>-102400</v>
          </cell>
          <cell r="P114" t="str">
            <v>MWH</v>
          </cell>
          <cell r="Q114">
            <v>0</v>
          </cell>
          <cell r="R114">
            <v>-84270.111479280007</v>
          </cell>
          <cell r="S114" t="str">
            <v>Unrealized</v>
          </cell>
          <cell r="T114">
            <v>102400</v>
          </cell>
          <cell r="U114">
            <v>-262645.13315500901</v>
          </cell>
          <cell r="V114">
            <v>0</v>
          </cell>
        </row>
        <row r="115">
          <cell r="A115" t="str">
            <v>OPP03N6</v>
          </cell>
          <cell r="B115">
            <v>36403</v>
          </cell>
          <cell r="C115" t="str">
            <v>CP</v>
          </cell>
          <cell r="D115" t="str">
            <v>CPCANAL</v>
          </cell>
          <cell r="E115" t="str">
            <v>Commod Series Option Avg</v>
          </cell>
          <cell r="F115" t="str">
            <v>BUY</v>
          </cell>
          <cell r="G115" t="str">
            <v>EUA</v>
          </cell>
          <cell r="H115" t="str">
            <v>NEPOOL</v>
          </cell>
          <cell r="I115" t="str">
            <v>External</v>
          </cell>
          <cell r="J115">
            <v>36404</v>
          </cell>
          <cell r="K115">
            <v>37560</v>
          </cell>
          <cell r="L115">
            <v>38</v>
          </cell>
          <cell r="N115">
            <v>24368685.495244998</v>
          </cell>
          <cell r="O115">
            <v>25249673</v>
          </cell>
          <cell r="P115" t="str">
            <v>MWH</v>
          </cell>
          <cell r="Q115">
            <v>0</v>
          </cell>
          <cell r="R115">
            <v>0</v>
          </cell>
          <cell r="S115" t="str">
            <v>Unrealized</v>
          </cell>
          <cell r="T115">
            <v>24486131</v>
          </cell>
          <cell r="U115">
            <v>24690493.557934199</v>
          </cell>
          <cell r="V115">
            <v>0</v>
          </cell>
        </row>
        <row r="116">
          <cell r="A116" t="str">
            <v>OPP03N7</v>
          </cell>
          <cell r="B116">
            <v>36403</v>
          </cell>
          <cell r="C116" t="str">
            <v>CP</v>
          </cell>
          <cell r="D116" t="str">
            <v>CPCANAL</v>
          </cell>
          <cell r="E116" t="str">
            <v>Commod Series Option Avg</v>
          </cell>
          <cell r="F116" t="str">
            <v>BUY</v>
          </cell>
          <cell r="G116" t="str">
            <v>EUA</v>
          </cell>
          <cell r="H116" t="str">
            <v>NEPOOL</v>
          </cell>
          <cell r="I116" t="str">
            <v>External</v>
          </cell>
          <cell r="J116">
            <v>36404</v>
          </cell>
          <cell r="K116">
            <v>37621</v>
          </cell>
          <cell r="L116">
            <v>40</v>
          </cell>
          <cell r="N116">
            <v>-24012786.1499555</v>
          </cell>
          <cell r="O116">
            <v>24170308</v>
          </cell>
          <cell r="P116" t="str">
            <v>MWH</v>
          </cell>
          <cell r="Q116">
            <v>0</v>
          </cell>
          <cell r="R116">
            <v>0</v>
          </cell>
          <cell r="S116" t="str">
            <v>Unrealized</v>
          </cell>
          <cell r="T116">
            <v>24170308</v>
          </cell>
          <cell r="U116">
            <v>-24313281.8269592</v>
          </cell>
          <cell r="V116">
            <v>0</v>
          </cell>
        </row>
        <row r="117">
          <cell r="A117" t="str">
            <v>OPP03N8</v>
          </cell>
          <cell r="B117">
            <v>36403</v>
          </cell>
          <cell r="C117" t="str">
            <v>CP</v>
          </cell>
          <cell r="D117" t="str">
            <v>CPHQFEC</v>
          </cell>
          <cell r="E117" t="str">
            <v>Commod Series Option Avg</v>
          </cell>
          <cell r="F117" t="str">
            <v>BUY</v>
          </cell>
          <cell r="G117" t="str">
            <v>EUA</v>
          </cell>
          <cell r="H117" t="str">
            <v>NEPOOL</v>
          </cell>
          <cell r="I117" t="str">
            <v>External</v>
          </cell>
          <cell r="J117">
            <v>36404</v>
          </cell>
          <cell r="K117">
            <v>37256</v>
          </cell>
          <cell r="L117">
            <v>28</v>
          </cell>
          <cell r="N117">
            <v>235148.37243837101</v>
          </cell>
          <cell r="O117">
            <v>235200</v>
          </cell>
          <cell r="P117" t="str">
            <v>MWH</v>
          </cell>
          <cell r="Q117">
            <v>0</v>
          </cell>
          <cell r="R117">
            <v>0</v>
          </cell>
          <cell r="S117" t="str">
            <v>Unrealized</v>
          </cell>
          <cell r="T117">
            <v>235200</v>
          </cell>
          <cell r="U117">
            <v>240057.32439902</v>
          </cell>
          <cell r="V117">
            <v>0</v>
          </cell>
        </row>
        <row r="118">
          <cell r="A118" t="str">
            <v>OPP083O</v>
          </cell>
          <cell r="B118">
            <v>36798</v>
          </cell>
          <cell r="C118" t="str">
            <v>GA</v>
          </cell>
          <cell r="D118" t="str">
            <v>GASVOL</v>
          </cell>
          <cell r="E118" t="str">
            <v>Commod Series Option Avg</v>
          </cell>
          <cell r="F118" t="str">
            <v>BUY</v>
          </cell>
          <cell r="G118" t="str">
            <v>JARON</v>
          </cell>
          <cell r="H118" t="str">
            <v>EXCHANGE</v>
          </cell>
          <cell r="I118" t="str">
            <v>External</v>
          </cell>
          <cell r="J118">
            <v>37622</v>
          </cell>
          <cell r="K118">
            <v>37986</v>
          </cell>
          <cell r="L118">
            <v>12</v>
          </cell>
          <cell r="N118">
            <v>985500</v>
          </cell>
          <cell r="O118">
            <v>7300000</v>
          </cell>
          <cell r="P118" t="str">
            <v>LOT</v>
          </cell>
          <cell r="Q118">
            <v>0</v>
          </cell>
          <cell r="R118">
            <v>-488628.62085999199</v>
          </cell>
          <cell r="S118" t="str">
            <v>Unrealized</v>
          </cell>
          <cell r="T118">
            <v>730</v>
          </cell>
          <cell r="U118">
            <v>1009774.60917847</v>
          </cell>
          <cell r="V118">
            <v>0</v>
          </cell>
        </row>
        <row r="119">
          <cell r="A119" t="str">
            <v>OPPI85T</v>
          </cell>
          <cell r="B119">
            <v>36816</v>
          </cell>
          <cell r="C119" t="str">
            <v>SP</v>
          </cell>
          <cell r="D119" t="str">
            <v>SPPJM</v>
          </cell>
          <cell r="E119" t="str">
            <v>Commod Series Option Avg</v>
          </cell>
          <cell r="F119" t="str">
            <v>BUY</v>
          </cell>
          <cell r="G119" t="str">
            <v>JACCP-SM</v>
          </cell>
          <cell r="H119" t="str">
            <v>PJM</v>
          </cell>
          <cell r="I119" t="str">
            <v>Internal</v>
          </cell>
          <cell r="J119">
            <v>37165</v>
          </cell>
          <cell r="K119">
            <v>37256</v>
          </cell>
          <cell r="L119">
            <v>3</v>
          </cell>
          <cell r="N119">
            <v>332800</v>
          </cell>
          <cell r="O119">
            <v>102400</v>
          </cell>
          <cell r="P119" t="str">
            <v>MWH</v>
          </cell>
          <cell r="Q119">
            <v>0</v>
          </cell>
          <cell r="R119">
            <v>265.282255668358</v>
          </cell>
          <cell r="S119" t="str">
            <v>Unrealized</v>
          </cell>
          <cell r="T119">
            <v>102400</v>
          </cell>
          <cell r="U119">
            <v>340696.94806314301</v>
          </cell>
          <cell r="V119">
            <v>0</v>
          </cell>
        </row>
        <row r="120">
          <cell r="A120" t="str">
            <v>OPPI860</v>
          </cell>
          <cell r="B120">
            <v>36817</v>
          </cell>
          <cell r="C120" t="str">
            <v>SP</v>
          </cell>
          <cell r="D120" t="str">
            <v>SPPJM</v>
          </cell>
          <cell r="E120" t="str">
            <v>Commod Series Option Avg</v>
          </cell>
          <cell r="F120" t="str">
            <v>BUY</v>
          </cell>
          <cell r="G120" t="str">
            <v>JACCP-SM</v>
          </cell>
          <cell r="H120" t="str">
            <v>PJM</v>
          </cell>
          <cell r="I120" t="str">
            <v>Internal</v>
          </cell>
          <cell r="J120">
            <v>37165</v>
          </cell>
          <cell r="K120">
            <v>37256</v>
          </cell>
          <cell r="L120">
            <v>3</v>
          </cell>
          <cell r="N120">
            <v>332800</v>
          </cell>
          <cell r="O120">
            <v>102400</v>
          </cell>
          <cell r="P120" t="str">
            <v>MWH</v>
          </cell>
          <cell r="Q120">
            <v>0</v>
          </cell>
          <cell r="R120">
            <v>185157.76869606701</v>
          </cell>
          <cell r="S120" t="str">
            <v>Unrealized</v>
          </cell>
          <cell r="T120">
            <v>102400</v>
          </cell>
          <cell r="U120">
            <v>340696.94806314301</v>
          </cell>
          <cell r="V120">
            <v>0</v>
          </cell>
        </row>
        <row r="121">
          <cell r="A121" t="str">
            <v>OPS085P</v>
          </cell>
          <cell r="B121">
            <v>36815</v>
          </cell>
          <cell r="C121" t="str">
            <v>SP</v>
          </cell>
          <cell r="D121" t="str">
            <v>SPPJM</v>
          </cell>
          <cell r="E121" t="str">
            <v>Commod Series Option Avg</v>
          </cell>
          <cell r="F121" t="str">
            <v>SELL</v>
          </cell>
          <cell r="G121" t="str">
            <v>AMOCO</v>
          </cell>
          <cell r="H121" t="str">
            <v>PJM</v>
          </cell>
          <cell r="I121" t="str">
            <v>External</v>
          </cell>
          <cell r="J121">
            <v>37165</v>
          </cell>
          <cell r="K121">
            <v>37256</v>
          </cell>
          <cell r="L121">
            <v>3</v>
          </cell>
          <cell r="N121">
            <v>-332800</v>
          </cell>
          <cell r="O121">
            <v>-102400</v>
          </cell>
          <cell r="P121" t="str">
            <v>MWH</v>
          </cell>
          <cell r="Q121">
            <v>1.4999999999999999E-2</v>
          </cell>
          <cell r="R121">
            <v>-265.282255668358</v>
          </cell>
          <cell r="S121" t="str">
            <v>Unrealized</v>
          </cell>
          <cell r="T121">
            <v>102400</v>
          </cell>
          <cell r="U121">
            <v>-340696.94806314301</v>
          </cell>
          <cell r="V121">
            <v>0</v>
          </cell>
        </row>
        <row r="122">
          <cell r="A122" t="str">
            <v>OPS085T</v>
          </cell>
          <cell r="B122">
            <v>36816</v>
          </cell>
          <cell r="C122" t="str">
            <v>SM</v>
          </cell>
          <cell r="D122" t="str">
            <v>SMPJMMOP</v>
          </cell>
          <cell r="E122" t="str">
            <v>Commod Series Option Avg</v>
          </cell>
          <cell r="F122" t="str">
            <v>SELL</v>
          </cell>
          <cell r="G122" t="str">
            <v>JACCP-SP</v>
          </cell>
          <cell r="H122" t="str">
            <v>PJM</v>
          </cell>
          <cell r="I122" t="str">
            <v>Internal</v>
          </cell>
          <cell r="J122">
            <v>37165</v>
          </cell>
          <cell r="K122">
            <v>37256</v>
          </cell>
          <cell r="L122">
            <v>3</v>
          </cell>
          <cell r="N122">
            <v>-332800</v>
          </cell>
          <cell r="O122">
            <v>-102400</v>
          </cell>
          <cell r="P122" t="str">
            <v>MWH</v>
          </cell>
          <cell r="Q122">
            <v>0</v>
          </cell>
          <cell r="R122">
            <v>-265.282255668358</v>
          </cell>
          <cell r="S122" t="str">
            <v>Unrealized</v>
          </cell>
          <cell r="T122">
            <v>102400</v>
          </cell>
          <cell r="U122">
            <v>-340696.94806314301</v>
          </cell>
          <cell r="V122">
            <v>0</v>
          </cell>
        </row>
        <row r="123">
          <cell r="A123" t="str">
            <v>OPS0860</v>
          </cell>
          <cell r="B123">
            <v>36817</v>
          </cell>
          <cell r="C123" t="str">
            <v>SM</v>
          </cell>
          <cell r="D123" t="str">
            <v>SMPJMMOP</v>
          </cell>
          <cell r="E123" t="str">
            <v>Commod Series Option Avg</v>
          </cell>
          <cell r="F123" t="str">
            <v>SELL</v>
          </cell>
          <cell r="G123" t="str">
            <v>JACCP-SP</v>
          </cell>
          <cell r="H123" t="str">
            <v>PJM</v>
          </cell>
          <cell r="I123" t="str">
            <v>Internal</v>
          </cell>
          <cell r="J123">
            <v>37165</v>
          </cell>
          <cell r="K123">
            <v>37256</v>
          </cell>
          <cell r="L123">
            <v>3</v>
          </cell>
          <cell r="N123">
            <v>-332800</v>
          </cell>
          <cell r="O123">
            <v>-102400</v>
          </cell>
          <cell r="P123" t="str">
            <v>MWH</v>
          </cell>
          <cell r="Q123">
            <v>0</v>
          </cell>
          <cell r="R123">
            <v>-185157.76869606701</v>
          </cell>
          <cell r="S123" t="str">
            <v>Unrealized</v>
          </cell>
          <cell r="T123">
            <v>102400</v>
          </cell>
          <cell r="U123">
            <v>-340696.94806314301</v>
          </cell>
          <cell r="V123">
            <v>0</v>
          </cell>
        </row>
        <row r="124">
          <cell r="A124" t="str">
            <v>OPS0863</v>
          </cell>
          <cell r="B124">
            <v>36817</v>
          </cell>
          <cell r="C124" t="str">
            <v>SP</v>
          </cell>
          <cell r="D124" t="str">
            <v>SPPJM</v>
          </cell>
          <cell r="E124" t="str">
            <v>Commod Series Option Avg</v>
          </cell>
          <cell r="F124" t="str">
            <v>SELL</v>
          </cell>
          <cell r="G124" t="str">
            <v>AMOCO</v>
          </cell>
          <cell r="H124" t="str">
            <v>PJM</v>
          </cell>
          <cell r="I124" t="str">
            <v>External</v>
          </cell>
          <cell r="J124">
            <v>37165</v>
          </cell>
          <cell r="K124">
            <v>37256</v>
          </cell>
          <cell r="L124">
            <v>3</v>
          </cell>
          <cell r="N124">
            <v>-332800</v>
          </cell>
          <cell r="O124">
            <v>-102400</v>
          </cell>
          <cell r="P124" t="str">
            <v>MWH</v>
          </cell>
          <cell r="Q124">
            <v>0</v>
          </cell>
          <cell r="R124">
            <v>-185157.76869606701</v>
          </cell>
          <cell r="S124" t="str">
            <v>Unrealized</v>
          </cell>
          <cell r="T124">
            <v>102400</v>
          </cell>
          <cell r="U124">
            <v>-340696.94806314301</v>
          </cell>
          <cell r="V124">
            <v>0</v>
          </cell>
        </row>
        <row r="125">
          <cell r="A125" t="str">
            <v>OPP086Q</v>
          </cell>
          <cell r="B125">
            <v>36823</v>
          </cell>
          <cell r="C125" t="str">
            <v>MH</v>
          </cell>
          <cell r="D125" t="str">
            <v>AMEWEST</v>
          </cell>
          <cell r="E125" t="str">
            <v>Commod Swaption</v>
          </cell>
          <cell r="F125" t="str">
            <v>BUY</v>
          </cell>
          <cell r="G125" t="str">
            <v>MORGAN</v>
          </cell>
          <cell r="H125" t="str">
            <v>7x24</v>
          </cell>
          <cell r="I125" t="str">
            <v>External</v>
          </cell>
          <cell r="J125">
            <v>37987</v>
          </cell>
          <cell r="K125">
            <v>39082</v>
          </cell>
          <cell r="L125">
            <v>36</v>
          </cell>
          <cell r="N125">
            <v>2466000</v>
          </cell>
          <cell r="O125">
            <v>657600</v>
          </cell>
          <cell r="P125" t="str">
            <v>MWH</v>
          </cell>
          <cell r="Q125">
            <v>0.01</v>
          </cell>
          <cell r="R125">
            <v>2447257.7944590799</v>
          </cell>
          <cell r="S125" t="str">
            <v>Unrealized</v>
          </cell>
          <cell r="T125">
            <v>657600</v>
          </cell>
          <cell r="U125">
            <v>2523625.1163960402</v>
          </cell>
          <cell r="V125">
            <v>0</v>
          </cell>
        </row>
        <row r="126">
          <cell r="A126" t="str">
            <v>OPP03SN</v>
          </cell>
          <cell r="B126">
            <v>36458</v>
          </cell>
          <cell r="C126" t="str">
            <v>SP</v>
          </cell>
          <cell r="D126" t="str">
            <v>SPPANDA</v>
          </cell>
          <cell r="E126" t="str">
            <v>Commod Series Dly Bsk Opt</v>
          </cell>
          <cell r="F126" t="str">
            <v>BUY</v>
          </cell>
          <cell r="G126" t="str">
            <v>PANDA</v>
          </cell>
          <cell r="H126" t="str">
            <v>-</v>
          </cell>
          <cell r="I126" t="str">
            <v>External</v>
          </cell>
          <cell r="J126">
            <v>36770</v>
          </cell>
          <cell r="K126">
            <v>38595</v>
          </cell>
          <cell r="L126">
            <v>60</v>
          </cell>
          <cell r="M126" t="str">
            <v>USD</v>
          </cell>
          <cell r="N126">
            <v>0</v>
          </cell>
          <cell r="O126">
            <v>1628160</v>
          </cell>
          <cell r="P126" t="str">
            <v>MWH</v>
          </cell>
          <cell r="Q126">
            <v>0</v>
          </cell>
          <cell r="R126">
            <v>0</v>
          </cell>
          <cell r="S126" t="str">
            <v>Unrealized</v>
          </cell>
          <cell r="T126">
            <v>1628160</v>
          </cell>
          <cell r="U126">
            <v>0</v>
          </cell>
          <cell r="V126">
            <v>0</v>
          </cell>
        </row>
        <row r="127">
          <cell r="A127" t="str">
            <v>OPP03SO</v>
          </cell>
          <cell r="B127">
            <v>36458</v>
          </cell>
          <cell r="C127" t="str">
            <v>SP</v>
          </cell>
          <cell r="D127" t="str">
            <v>SPPANDA</v>
          </cell>
          <cell r="E127" t="str">
            <v>Commod Series Dly Bsk Opt</v>
          </cell>
          <cell r="F127" t="str">
            <v>BUY</v>
          </cell>
          <cell r="G127" t="str">
            <v>PANDA</v>
          </cell>
          <cell r="H127" t="str">
            <v>-</v>
          </cell>
          <cell r="I127" t="str">
            <v>External</v>
          </cell>
          <cell r="J127">
            <v>36770</v>
          </cell>
          <cell r="K127">
            <v>38595</v>
          </cell>
          <cell r="L127">
            <v>60</v>
          </cell>
          <cell r="M127" t="str">
            <v>USD</v>
          </cell>
          <cell r="N127">
            <v>0</v>
          </cell>
          <cell r="O127">
            <v>3196000</v>
          </cell>
          <cell r="P127" t="str">
            <v>MWH</v>
          </cell>
          <cell r="Q127">
            <v>0</v>
          </cell>
          <cell r="R127">
            <v>0</v>
          </cell>
          <cell r="S127" t="str">
            <v>Unrealized</v>
          </cell>
          <cell r="T127">
            <v>3196000</v>
          </cell>
          <cell r="U127">
            <v>0</v>
          </cell>
          <cell r="V127">
            <v>0</v>
          </cell>
        </row>
        <row r="128">
          <cell r="A128" t="str">
            <v>OPP03SP</v>
          </cell>
          <cell r="B128">
            <v>36458</v>
          </cell>
          <cell r="C128" t="str">
            <v>SP</v>
          </cell>
          <cell r="D128" t="str">
            <v>SPPANDA</v>
          </cell>
          <cell r="E128" t="str">
            <v>Commod Series Dly Bsk Opt</v>
          </cell>
          <cell r="F128" t="str">
            <v>BUY</v>
          </cell>
          <cell r="G128" t="str">
            <v>PANDA</v>
          </cell>
          <cell r="H128" t="str">
            <v>-</v>
          </cell>
          <cell r="I128" t="str">
            <v>External</v>
          </cell>
          <cell r="J128">
            <v>36770</v>
          </cell>
          <cell r="K128">
            <v>38595</v>
          </cell>
          <cell r="L128">
            <v>60</v>
          </cell>
          <cell r="M128" t="str">
            <v>USD</v>
          </cell>
          <cell r="N128">
            <v>0</v>
          </cell>
          <cell r="O128">
            <v>1171200</v>
          </cell>
          <cell r="P128" t="str">
            <v>MWH</v>
          </cell>
          <cell r="Q128">
            <v>0</v>
          </cell>
          <cell r="R128">
            <v>0</v>
          </cell>
          <cell r="S128" t="str">
            <v>Unrealized</v>
          </cell>
          <cell r="T128">
            <v>1171200</v>
          </cell>
          <cell r="U128">
            <v>0</v>
          </cell>
          <cell r="V128">
            <v>0</v>
          </cell>
        </row>
        <row r="129">
          <cell r="A129" t="str">
            <v>OPP03SQ</v>
          </cell>
          <cell r="B129">
            <v>36458</v>
          </cell>
          <cell r="C129" t="str">
            <v>SP</v>
          </cell>
          <cell r="D129" t="str">
            <v>SPPANDA</v>
          </cell>
          <cell r="E129" t="str">
            <v>Commod Series Dly Bsk Opt</v>
          </cell>
          <cell r="F129" t="str">
            <v>BUY</v>
          </cell>
          <cell r="G129" t="str">
            <v>PANDA</v>
          </cell>
          <cell r="H129" t="str">
            <v>-</v>
          </cell>
          <cell r="I129" t="str">
            <v>External</v>
          </cell>
          <cell r="J129">
            <v>36770</v>
          </cell>
          <cell r="K129">
            <v>38595</v>
          </cell>
          <cell r="L129">
            <v>60</v>
          </cell>
          <cell r="M129" t="str">
            <v>USD</v>
          </cell>
          <cell r="N129">
            <v>0</v>
          </cell>
          <cell r="O129">
            <v>675840</v>
          </cell>
          <cell r="P129" t="str">
            <v>MWH</v>
          </cell>
          <cell r="Q129">
            <v>0</v>
          </cell>
          <cell r="R129">
            <v>0</v>
          </cell>
          <cell r="S129" t="str">
            <v>Unrealized</v>
          </cell>
          <cell r="T129">
            <v>675840</v>
          </cell>
          <cell r="U129">
            <v>0</v>
          </cell>
          <cell r="V129">
            <v>0</v>
          </cell>
        </row>
        <row r="130">
          <cell r="A130" t="str">
            <v>OPP03SR</v>
          </cell>
          <cell r="B130">
            <v>36458</v>
          </cell>
          <cell r="C130" t="str">
            <v>SP</v>
          </cell>
          <cell r="D130" t="str">
            <v>SPPANDA</v>
          </cell>
          <cell r="E130" t="str">
            <v>Commod Series Dly Bsk Opt</v>
          </cell>
          <cell r="F130" t="str">
            <v>BUY</v>
          </cell>
          <cell r="G130" t="str">
            <v>PANDA</v>
          </cell>
          <cell r="H130" t="str">
            <v>-</v>
          </cell>
          <cell r="I130" t="str">
            <v>External</v>
          </cell>
          <cell r="J130">
            <v>36770</v>
          </cell>
          <cell r="K130">
            <v>38595</v>
          </cell>
          <cell r="L130">
            <v>60</v>
          </cell>
          <cell r="M130" t="str">
            <v>USD</v>
          </cell>
          <cell r="N130">
            <v>0</v>
          </cell>
          <cell r="O130">
            <v>2286080</v>
          </cell>
          <cell r="P130" t="str">
            <v>MWH</v>
          </cell>
          <cell r="Q130">
            <v>0</v>
          </cell>
          <cell r="R130">
            <v>0</v>
          </cell>
          <cell r="S130" t="str">
            <v>Unrealized</v>
          </cell>
          <cell r="T130">
            <v>2286080</v>
          </cell>
          <cell r="U130">
            <v>0</v>
          </cell>
          <cell r="V130">
            <v>0</v>
          </cell>
        </row>
        <row r="131">
          <cell r="A131" t="str">
            <v>OPP03SS</v>
          </cell>
          <cell r="B131">
            <v>36458</v>
          </cell>
          <cell r="C131" t="str">
            <v>SP</v>
          </cell>
          <cell r="D131" t="str">
            <v>SPPANDA</v>
          </cell>
          <cell r="E131" t="str">
            <v>Commod Series Dly Bsk Opt</v>
          </cell>
          <cell r="F131" t="str">
            <v>BUY</v>
          </cell>
          <cell r="G131" t="str">
            <v>PANDA</v>
          </cell>
          <cell r="H131" t="str">
            <v>-</v>
          </cell>
          <cell r="I131" t="str">
            <v>External</v>
          </cell>
          <cell r="J131">
            <v>36770</v>
          </cell>
          <cell r="K131">
            <v>38595</v>
          </cell>
          <cell r="L131">
            <v>60</v>
          </cell>
          <cell r="M131" t="str">
            <v>USD</v>
          </cell>
          <cell r="N131">
            <v>0</v>
          </cell>
          <cell r="O131">
            <v>1300960</v>
          </cell>
          <cell r="P131" t="str">
            <v>MWH</v>
          </cell>
          <cell r="Q131">
            <v>0</v>
          </cell>
          <cell r="R131">
            <v>0</v>
          </cell>
          <cell r="S131" t="str">
            <v>Unrealized</v>
          </cell>
          <cell r="T131">
            <v>1300960</v>
          </cell>
          <cell r="U131">
            <v>0</v>
          </cell>
          <cell r="V131">
            <v>0</v>
          </cell>
        </row>
        <row r="132">
          <cell r="A132" t="str">
            <v>OPP06AO</v>
          </cell>
          <cell r="B132">
            <v>36707</v>
          </cell>
          <cell r="C132" t="str">
            <v>MC</v>
          </cell>
          <cell r="D132" t="str">
            <v>MCCALVC1</v>
          </cell>
          <cell r="E132" t="str">
            <v>Commod Series Option Avg</v>
          </cell>
          <cell r="F132" t="str">
            <v>BUY</v>
          </cell>
          <cell r="G132" t="str">
            <v>BGE NUKE</v>
          </cell>
          <cell r="H132" t="str">
            <v>PJM</v>
          </cell>
          <cell r="I132" t="str">
            <v>External</v>
          </cell>
          <cell r="J132">
            <v>36708</v>
          </cell>
          <cell r="K132">
            <v>37802</v>
          </cell>
          <cell r="L132">
            <v>36</v>
          </cell>
          <cell r="N132">
            <v>494481654.79785299</v>
          </cell>
          <cell r="O132">
            <v>36000</v>
          </cell>
          <cell r="P132" t="str">
            <v>MWH</v>
          </cell>
          <cell r="Q132">
            <v>0</v>
          </cell>
          <cell r="R132">
            <v>0</v>
          </cell>
          <cell r="S132" t="str">
            <v>Unrealized</v>
          </cell>
          <cell r="T132">
            <v>36000</v>
          </cell>
          <cell r="U132">
            <v>498390430.98844498</v>
          </cell>
          <cell r="V132">
            <v>0</v>
          </cell>
        </row>
        <row r="133">
          <cell r="A133" t="str">
            <v>OPP06AP</v>
          </cell>
          <cell r="B133">
            <v>36707</v>
          </cell>
          <cell r="C133" t="str">
            <v>MC</v>
          </cell>
          <cell r="D133" t="str">
            <v>MCCALVC2</v>
          </cell>
          <cell r="E133" t="str">
            <v>Commod Series Option Avg</v>
          </cell>
          <cell r="F133" t="str">
            <v>BUY</v>
          </cell>
          <cell r="G133" t="str">
            <v>BGE NUKE</v>
          </cell>
          <cell r="H133" t="str">
            <v>PJM</v>
          </cell>
          <cell r="I133" t="str">
            <v>External</v>
          </cell>
          <cell r="J133">
            <v>36708</v>
          </cell>
          <cell r="K133">
            <v>37802</v>
          </cell>
          <cell r="L133">
            <v>36</v>
          </cell>
          <cell r="N133">
            <v>481590016.61293</v>
          </cell>
          <cell r="O133">
            <v>36000</v>
          </cell>
          <cell r="P133" t="str">
            <v>MWH</v>
          </cell>
          <cell r="Q133">
            <v>0</v>
          </cell>
          <cell r="R133">
            <v>0</v>
          </cell>
          <cell r="S133" t="str">
            <v>Unrealized</v>
          </cell>
          <cell r="T133">
            <v>36000</v>
          </cell>
          <cell r="U133">
            <v>485310064.09821099</v>
          </cell>
          <cell r="V133">
            <v>0</v>
          </cell>
        </row>
        <row r="134">
          <cell r="A134" t="str">
            <v>OPP06AQ</v>
          </cell>
          <cell r="B134">
            <v>36707</v>
          </cell>
          <cell r="C134" t="str">
            <v>MC</v>
          </cell>
          <cell r="D134" t="str">
            <v>MCBGEFEE</v>
          </cell>
          <cell r="E134" t="str">
            <v>Commod Series Option Avg</v>
          </cell>
          <cell r="F134" t="str">
            <v>BUY</v>
          </cell>
          <cell r="G134" t="str">
            <v>BGE FOSSIL</v>
          </cell>
          <cell r="H134" t="str">
            <v>PJM</v>
          </cell>
          <cell r="I134" t="str">
            <v>External</v>
          </cell>
          <cell r="J134">
            <v>36708</v>
          </cell>
          <cell r="K134">
            <v>37802</v>
          </cell>
          <cell r="L134">
            <v>36</v>
          </cell>
          <cell r="N134">
            <v>1397124481.22876</v>
          </cell>
          <cell r="O134">
            <v>36000</v>
          </cell>
          <cell r="P134" t="str">
            <v>MWH</v>
          </cell>
          <cell r="Q134">
            <v>0</v>
          </cell>
          <cell r="R134">
            <v>0</v>
          </cell>
          <cell r="S134" t="str">
            <v>Unrealized</v>
          </cell>
          <cell r="T134">
            <v>36000</v>
          </cell>
          <cell r="U134">
            <v>1409025958.3418601</v>
          </cell>
          <cell r="V134">
            <v>0</v>
          </cell>
        </row>
        <row r="135">
          <cell r="A135" t="str">
            <v>OPP06AR</v>
          </cell>
          <cell r="B135">
            <v>36707</v>
          </cell>
          <cell r="C135" t="str">
            <v>MC</v>
          </cell>
          <cell r="D135" t="str">
            <v>MCBRESCO</v>
          </cell>
          <cell r="E135" t="str">
            <v>Commod Series Option Avg</v>
          </cell>
          <cell r="F135" t="str">
            <v>BUY</v>
          </cell>
          <cell r="G135" t="str">
            <v>BGE FOSSIL</v>
          </cell>
          <cell r="H135" t="str">
            <v>PJM</v>
          </cell>
          <cell r="I135" t="str">
            <v>External</v>
          </cell>
          <cell r="J135">
            <v>36708</v>
          </cell>
          <cell r="K135">
            <v>37802</v>
          </cell>
          <cell r="L135">
            <v>36</v>
          </cell>
          <cell r="N135">
            <v>13690946.4179914</v>
          </cell>
          <cell r="O135">
            <v>36000</v>
          </cell>
          <cell r="P135" t="str">
            <v>MWH</v>
          </cell>
          <cell r="Q135">
            <v>0</v>
          </cell>
          <cell r="R135">
            <v>0</v>
          </cell>
          <cell r="S135" t="str">
            <v>Unrealized</v>
          </cell>
          <cell r="T135">
            <v>36000</v>
          </cell>
          <cell r="U135">
            <v>13773763.0984932</v>
          </cell>
          <cell r="V135">
            <v>0</v>
          </cell>
        </row>
        <row r="136">
          <cell r="A136" t="str">
            <v>OPS086R</v>
          </cell>
          <cell r="B136">
            <v>36824</v>
          </cell>
          <cell r="C136" t="str">
            <v>SP</v>
          </cell>
          <cell r="D136" t="str">
            <v>SPPJM</v>
          </cell>
          <cell r="E136" t="str">
            <v>Commod Swaption</v>
          </cell>
          <cell r="F136" t="str">
            <v>SELL</v>
          </cell>
          <cell r="G136" t="str">
            <v>PGET</v>
          </cell>
          <cell r="H136" t="str">
            <v>PJM</v>
          </cell>
          <cell r="I136" t="str">
            <v>External</v>
          </cell>
          <cell r="J136">
            <v>37257</v>
          </cell>
          <cell r="K136">
            <v>37621</v>
          </cell>
          <cell r="L136">
            <v>12</v>
          </cell>
          <cell r="N136">
            <v>-1020000</v>
          </cell>
          <cell r="O136">
            <v>-408000</v>
          </cell>
          <cell r="P136" t="str">
            <v>MWH</v>
          </cell>
          <cell r="Q136">
            <v>1.4999999999999999E-2</v>
          </cell>
          <cell r="R136">
            <v>-25.612609719645999</v>
          </cell>
          <cell r="S136" t="str">
            <v>Unrealized</v>
          </cell>
          <cell r="T136">
            <v>408000</v>
          </cell>
          <cell r="U136">
            <v>-1043651.1648817</v>
          </cell>
          <cell r="V136">
            <v>0</v>
          </cell>
        </row>
        <row r="137">
          <cell r="A137" t="str">
            <v>OPP08BQ</v>
          </cell>
          <cell r="B137">
            <v>36838</v>
          </cell>
          <cell r="C137" t="str">
            <v>RR</v>
          </cell>
          <cell r="D137" t="str">
            <v>RRTRANS</v>
          </cell>
          <cell r="E137" t="str">
            <v>Commod Series Option Avg</v>
          </cell>
          <cell r="F137" t="str">
            <v>BUY</v>
          </cell>
          <cell r="G137" t="str">
            <v>NYISO</v>
          </cell>
          <cell r="H137" t="str">
            <v>7x24 MCC WEST</v>
          </cell>
          <cell r="I137" t="str">
            <v>External</v>
          </cell>
          <cell r="J137">
            <v>36831</v>
          </cell>
          <cell r="K137">
            <v>37560</v>
          </cell>
          <cell r="L137">
            <v>24</v>
          </cell>
          <cell r="N137">
            <v>3461951.9999999902</v>
          </cell>
          <cell r="O137">
            <v>350400</v>
          </cell>
          <cell r="P137" t="str">
            <v>MWH</v>
          </cell>
          <cell r="Q137">
            <v>0</v>
          </cell>
          <cell r="R137">
            <v>0</v>
          </cell>
          <cell r="S137" t="str">
            <v>Unrealized</v>
          </cell>
          <cell r="T137">
            <v>350400</v>
          </cell>
          <cell r="U137">
            <v>3539936.2835313301</v>
          </cell>
          <cell r="V137">
            <v>0</v>
          </cell>
        </row>
        <row r="138">
          <cell r="A138" t="str">
            <v>OPP08BR</v>
          </cell>
          <cell r="B138">
            <v>36838</v>
          </cell>
          <cell r="C138" t="str">
            <v>RR</v>
          </cell>
          <cell r="D138" t="str">
            <v>RRTRANS</v>
          </cell>
          <cell r="E138" t="str">
            <v>Commod Series Option Avg</v>
          </cell>
          <cell r="F138" t="str">
            <v>BUY</v>
          </cell>
          <cell r="G138" t="str">
            <v>NYISO</v>
          </cell>
          <cell r="H138" t="str">
            <v>7x24 MCC WEST</v>
          </cell>
          <cell r="I138" t="str">
            <v>External</v>
          </cell>
          <cell r="J138">
            <v>36831</v>
          </cell>
          <cell r="K138">
            <v>37560</v>
          </cell>
          <cell r="L138">
            <v>24</v>
          </cell>
          <cell r="N138">
            <v>500371.20000000001</v>
          </cell>
          <cell r="O138">
            <v>52560</v>
          </cell>
          <cell r="P138" t="str">
            <v>MWH</v>
          </cell>
          <cell r="Q138">
            <v>0</v>
          </cell>
          <cell r="R138">
            <v>0</v>
          </cell>
          <cell r="S138" t="str">
            <v>Unrealized</v>
          </cell>
          <cell r="T138">
            <v>52560</v>
          </cell>
          <cell r="U138">
            <v>511642.61263995297</v>
          </cell>
          <cell r="V138">
            <v>0</v>
          </cell>
        </row>
        <row r="139">
          <cell r="A139" t="str">
            <v>OPP08BS</v>
          </cell>
          <cell r="B139">
            <v>36838</v>
          </cell>
          <cell r="C139" t="str">
            <v>RR</v>
          </cell>
          <cell r="D139" t="str">
            <v>RRTRANS</v>
          </cell>
          <cell r="E139" t="str">
            <v>Commod Series Option Avg</v>
          </cell>
          <cell r="F139" t="str">
            <v>BUY</v>
          </cell>
          <cell r="G139" t="str">
            <v>NYISO</v>
          </cell>
          <cell r="H139" t="str">
            <v>7x24 MCC WEST</v>
          </cell>
          <cell r="I139" t="str">
            <v>External</v>
          </cell>
          <cell r="J139">
            <v>36831</v>
          </cell>
          <cell r="K139">
            <v>37560</v>
          </cell>
          <cell r="L139">
            <v>24</v>
          </cell>
          <cell r="N139">
            <v>147868.799999999</v>
          </cell>
          <cell r="O139">
            <v>70080</v>
          </cell>
          <cell r="P139" t="str">
            <v>MWH</v>
          </cell>
          <cell r="Q139">
            <v>0</v>
          </cell>
          <cell r="R139">
            <v>0</v>
          </cell>
          <cell r="S139" t="str">
            <v>Unrealized</v>
          </cell>
          <cell r="T139">
            <v>70080</v>
          </cell>
          <cell r="U139">
            <v>151199.707656905</v>
          </cell>
          <cell r="V139">
            <v>0</v>
          </cell>
        </row>
        <row r="140">
          <cell r="A140" t="str">
            <v>OPP08BW</v>
          </cell>
          <cell r="B140">
            <v>36838</v>
          </cell>
          <cell r="C140" t="str">
            <v>RR</v>
          </cell>
          <cell r="D140" t="str">
            <v>RRTRANS</v>
          </cell>
          <cell r="E140" t="str">
            <v>Commod Series Option Avg</v>
          </cell>
          <cell r="F140" t="str">
            <v>BUY</v>
          </cell>
          <cell r="G140" t="str">
            <v>NYISO</v>
          </cell>
          <cell r="H140" t="str">
            <v>7x24 MCC WEST</v>
          </cell>
          <cell r="I140" t="str">
            <v>External</v>
          </cell>
          <cell r="J140">
            <v>36800</v>
          </cell>
          <cell r="K140">
            <v>37376</v>
          </cell>
          <cell r="L140">
            <v>19</v>
          </cell>
          <cell r="N140">
            <v>822571.19999999902</v>
          </cell>
          <cell r="O140">
            <v>138480</v>
          </cell>
          <cell r="P140" t="str">
            <v>MWH</v>
          </cell>
          <cell r="Q140">
            <v>0</v>
          </cell>
          <cell r="R140">
            <v>0</v>
          </cell>
          <cell r="S140" t="str">
            <v>Unrealized</v>
          </cell>
          <cell r="T140">
            <v>138480</v>
          </cell>
          <cell r="U140">
            <v>848997.78543448204</v>
          </cell>
          <cell r="V140">
            <v>0</v>
          </cell>
        </row>
        <row r="141">
          <cell r="A141" t="str">
            <v>OPP08BX</v>
          </cell>
          <cell r="B141">
            <v>36838</v>
          </cell>
          <cell r="C141" t="str">
            <v>RR</v>
          </cell>
          <cell r="D141" t="str">
            <v>RRTRANS</v>
          </cell>
          <cell r="E141" t="str">
            <v>Commod Series Option Avg</v>
          </cell>
          <cell r="F141" t="str">
            <v>BUY</v>
          </cell>
          <cell r="G141" t="str">
            <v>NYISO</v>
          </cell>
          <cell r="H141" t="str">
            <v>7x24 MCC WEST</v>
          </cell>
          <cell r="I141" t="str">
            <v>External</v>
          </cell>
          <cell r="J141">
            <v>36800</v>
          </cell>
          <cell r="K141">
            <v>37376</v>
          </cell>
          <cell r="L141">
            <v>19</v>
          </cell>
          <cell r="N141">
            <v>846112.8</v>
          </cell>
          <cell r="O141">
            <v>138480</v>
          </cell>
          <cell r="P141" t="str">
            <v>MWH</v>
          </cell>
          <cell r="Q141">
            <v>0</v>
          </cell>
          <cell r="R141">
            <v>0</v>
          </cell>
          <cell r="S141" t="str">
            <v>Unrealized</v>
          </cell>
          <cell r="T141">
            <v>138480</v>
          </cell>
          <cell r="U141">
            <v>873295.70185264002</v>
          </cell>
          <cell r="V141">
            <v>0</v>
          </cell>
        </row>
        <row r="142">
          <cell r="A142" t="str">
            <v>OPP08BY</v>
          </cell>
          <cell r="B142">
            <v>36838</v>
          </cell>
          <cell r="C142" t="str">
            <v>RR</v>
          </cell>
          <cell r="D142" t="str">
            <v>RRTRANS</v>
          </cell>
          <cell r="E142" t="str">
            <v>Commod Series Option Avg</v>
          </cell>
          <cell r="F142" t="str">
            <v>BUY</v>
          </cell>
          <cell r="G142" t="str">
            <v>NYISO</v>
          </cell>
          <cell r="H142" t="str">
            <v>7x24 MCC WEST</v>
          </cell>
          <cell r="I142" t="str">
            <v>External</v>
          </cell>
          <cell r="J142">
            <v>36800</v>
          </cell>
          <cell r="K142">
            <v>37376</v>
          </cell>
          <cell r="L142">
            <v>19</v>
          </cell>
          <cell r="N142">
            <v>325428</v>
          </cell>
          <cell r="O142">
            <v>138480</v>
          </cell>
          <cell r="P142" t="str">
            <v>MWH</v>
          </cell>
          <cell r="Q142">
            <v>0</v>
          </cell>
          <cell r="R142">
            <v>0</v>
          </cell>
          <cell r="S142" t="str">
            <v>Unrealized</v>
          </cell>
          <cell r="T142">
            <v>138480</v>
          </cell>
          <cell r="U142">
            <v>335882.96225101501</v>
          </cell>
          <cell r="V142">
            <v>0</v>
          </cell>
        </row>
        <row r="143">
          <cell r="A143" t="str">
            <v>OPS08CN</v>
          </cell>
          <cell r="B143">
            <v>36844</v>
          </cell>
          <cell r="C143" t="str">
            <v>MH</v>
          </cell>
          <cell r="D143" t="str">
            <v>AMEWEST</v>
          </cell>
          <cell r="E143" t="str">
            <v>Commod Swaption</v>
          </cell>
          <cell r="F143" t="str">
            <v>SELL</v>
          </cell>
          <cell r="G143" t="str">
            <v>MORGAN</v>
          </cell>
          <cell r="H143" t="str">
            <v>7x24</v>
          </cell>
          <cell r="I143" t="str">
            <v>External</v>
          </cell>
          <cell r="J143">
            <v>37987</v>
          </cell>
          <cell r="K143">
            <v>39082</v>
          </cell>
          <cell r="L143">
            <v>36</v>
          </cell>
          <cell r="N143">
            <v>-2959200</v>
          </cell>
          <cell r="O143">
            <v>-657600</v>
          </cell>
          <cell r="P143" t="str">
            <v>MWH</v>
          </cell>
          <cell r="Q143">
            <v>1.4999999999999999E-2</v>
          </cell>
          <cell r="R143">
            <v>-2483671.56279191</v>
          </cell>
          <cell r="S143" t="str">
            <v>Unrealized</v>
          </cell>
          <cell r="T143">
            <v>657600</v>
          </cell>
          <cell r="U143">
            <v>-3024614.55970129</v>
          </cell>
          <cell r="V143">
            <v>0</v>
          </cell>
        </row>
        <row r="144">
          <cell r="A144" t="str">
            <v>OPP08D8</v>
          </cell>
          <cell r="B144">
            <v>36845</v>
          </cell>
          <cell r="C144" t="str">
            <v>SP</v>
          </cell>
          <cell r="D144" t="str">
            <v>SPMOPT</v>
          </cell>
          <cell r="E144" t="str">
            <v>Commod Series Option Avg</v>
          </cell>
          <cell r="F144" t="str">
            <v>BUY</v>
          </cell>
          <cell r="G144" t="str">
            <v>AEPCO</v>
          </cell>
          <cell r="H144" t="str">
            <v>5x16</v>
          </cell>
          <cell r="I144" t="str">
            <v>External</v>
          </cell>
          <cell r="J144">
            <v>37165</v>
          </cell>
          <cell r="K144">
            <v>37256</v>
          </cell>
          <cell r="L144">
            <v>3</v>
          </cell>
          <cell r="N144">
            <v>163840</v>
          </cell>
          <cell r="O144">
            <v>102400</v>
          </cell>
          <cell r="P144" t="str">
            <v>MWH</v>
          </cell>
          <cell r="Q144">
            <v>1.4999999999999999E-2</v>
          </cell>
          <cell r="R144">
            <v>98383.797880441707</v>
          </cell>
          <cell r="S144" t="str">
            <v>Unrealized</v>
          </cell>
          <cell r="T144">
            <v>102400</v>
          </cell>
          <cell r="U144">
            <v>167432.23749522399</v>
          </cell>
          <cell r="V144">
            <v>0</v>
          </cell>
        </row>
        <row r="145">
          <cell r="A145" t="str">
            <v>OPP08D9</v>
          </cell>
          <cell r="B145">
            <v>36845</v>
          </cell>
          <cell r="C145" t="str">
            <v>SP</v>
          </cell>
          <cell r="D145" t="str">
            <v>SPMOPT</v>
          </cell>
          <cell r="E145" t="str">
            <v>Commod Series Option Avg</v>
          </cell>
          <cell r="F145" t="str">
            <v>BUY</v>
          </cell>
          <cell r="G145" t="str">
            <v>WESC</v>
          </cell>
          <cell r="H145" t="str">
            <v>5x16</v>
          </cell>
          <cell r="I145" t="str">
            <v>External</v>
          </cell>
          <cell r="J145">
            <v>37165</v>
          </cell>
          <cell r="K145">
            <v>37256</v>
          </cell>
          <cell r="L145">
            <v>3</v>
          </cell>
          <cell r="N145">
            <v>358400</v>
          </cell>
          <cell r="O145">
            <v>204800</v>
          </cell>
          <cell r="P145" t="str">
            <v>MWH</v>
          </cell>
          <cell r="Q145">
            <v>1.4999999999999999E-2</v>
          </cell>
          <cell r="R145">
            <v>196767.59576088301</v>
          </cell>
          <cell r="S145" t="str">
            <v>Unrealized</v>
          </cell>
          <cell r="T145">
            <v>204800</v>
          </cell>
          <cell r="U145">
            <v>366258.01952080301</v>
          </cell>
          <cell r="V145">
            <v>0</v>
          </cell>
        </row>
        <row r="146">
          <cell r="A146" t="str">
            <v>OPP08DC</v>
          </cell>
          <cell r="B146">
            <v>36845</v>
          </cell>
          <cell r="C146" t="str">
            <v>SP</v>
          </cell>
          <cell r="D146" t="str">
            <v>SPMOPT</v>
          </cell>
          <cell r="E146" t="str">
            <v>Commod Series Option Avg</v>
          </cell>
          <cell r="F146" t="str">
            <v>BUY</v>
          </cell>
          <cell r="G146" t="str">
            <v>AEPCO</v>
          </cell>
          <cell r="H146" t="str">
            <v>5x16</v>
          </cell>
          <cell r="I146" t="str">
            <v>External</v>
          </cell>
          <cell r="J146">
            <v>37165</v>
          </cell>
          <cell r="K146">
            <v>37256</v>
          </cell>
          <cell r="L146">
            <v>3</v>
          </cell>
          <cell r="N146">
            <v>179200</v>
          </cell>
          <cell r="O146">
            <v>102400</v>
          </cell>
          <cell r="P146" t="str">
            <v>MWH</v>
          </cell>
          <cell r="Q146">
            <v>1.4999999999999999E-2</v>
          </cell>
          <cell r="R146">
            <v>98383.797880441707</v>
          </cell>
          <cell r="S146" t="str">
            <v>Unrealized</v>
          </cell>
          <cell r="T146">
            <v>102400</v>
          </cell>
          <cell r="U146">
            <v>183129.00976040101</v>
          </cell>
          <cell r="V146">
            <v>0</v>
          </cell>
        </row>
        <row r="147">
          <cell r="A147" t="str">
            <v>OPS08D4</v>
          </cell>
          <cell r="B147">
            <v>36845</v>
          </cell>
          <cell r="C147" t="str">
            <v>SP</v>
          </cell>
          <cell r="D147" t="str">
            <v>SPMOPT</v>
          </cell>
          <cell r="E147" t="str">
            <v>Commod Series Option Avg</v>
          </cell>
          <cell r="F147" t="str">
            <v>SELL</v>
          </cell>
          <cell r="G147" t="str">
            <v>EPMI</v>
          </cell>
          <cell r="H147" t="str">
            <v>5x16</v>
          </cell>
          <cell r="I147" t="str">
            <v>External</v>
          </cell>
          <cell r="J147">
            <v>37165</v>
          </cell>
          <cell r="K147">
            <v>37256</v>
          </cell>
          <cell r="L147">
            <v>3</v>
          </cell>
          <cell r="N147">
            <v>-1792000</v>
          </cell>
          <cell r="O147">
            <v>-512000</v>
          </cell>
          <cell r="P147" t="str">
            <v>MWH</v>
          </cell>
          <cell r="Q147">
            <v>1.4999999999999999E-2</v>
          </cell>
          <cell r="R147">
            <v>-523.97824436062103</v>
          </cell>
          <cell r="S147" t="str">
            <v>Unrealized</v>
          </cell>
          <cell r="T147">
            <v>512000</v>
          </cell>
          <cell r="U147">
            <v>-1831290.09760402</v>
          </cell>
          <cell r="V147">
            <v>0</v>
          </cell>
        </row>
        <row r="148">
          <cell r="A148" t="str">
            <v>OPS08D5</v>
          </cell>
          <cell r="B148">
            <v>36845</v>
          </cell>
          <cell r="C148" t="str">
            <v>SP</v>
          </cell>
          <cell r="D148" t="str">
            <v>SPMOPT</v>
          </cell>
          <cell r="E148" t="str">
            <v>Commod Series Option Avg</v>
          </cell>
          <cell r="F148" t="str">
            <v>SELL</v>
          </cell>
          <cell r="G148" t="str">
            <v>EPMI</v>
          </cell>
          <cell r="H148" t="str">
            <v>5x16</v>
          </cell>
          <cell r="I148" t="str">
            <v>External</v>
          </cell>
          <cell r="J148">
            <v>37165</v>
          </cell>
          <cell r="K148">
            <v>37256</v>
          </cell>
          <cell r="L148">
            <v>3</v>
          </cell>
          <cell r="N148">
            <v>-1792000</v>
          </cell>
          <cell r="O148">
            <v>-512000</v>
          </cell>
          <cell r="P148" t="str">
            <v>MWH</v>
          </cell>
          <cell r="Q148">
            <v>0</v>
          </cell>
          <cell r="R148">
            <v>-1108284.9961415799</v>
          </cell>
          <cell r="S148" t="str">
            <v>Unrealized</v>
          </cell>
          <cell r="T148">
            <v>512000</v>
          </cell>
          <cell r="U148">
            <v>-1831290.09760402</v>
          </cell>
          <cell r="V148">
            <v>0</v>
          </cell>
        </row>
        <row r="149">
          <cell r="A149" t="str">
            <v>OPS08D6</v>
          </cell>
          <cell r="B149">
            <v>36845</v>
          </cell>
          <cell r="C149" t="str">
            <v>SP</v>
          </cell>
          <cell r="D149" t="str">
            <v>SPMOPT</v>
          </cell>
          <cell r="E149" t="str">
            <v>Commod Series Option Avg</v>
          </cell>
          <cell r="F149" t="str">
            <v>SELL</v>
          </cell>
          <cell r="G149" t="str">
            <v>SETM</v>
          </cell>
          <cell r="H149" t="str">
            <v>5x16</v>
          </cell>
          <cell r="I149" t="str">
            <v>External</v>
          </cell>
          <cell r="J149">
            <v>37165</v>
          </cell>
          <cell r="K149">
            <v>37256</v>
          </cell>
          <cell r="L149">
            <v>3</v>
          </cell>
          <cell r="N149">
            <v>-179200</v>
          </cell>
          <cell r="O149">
            <v>-51200</v>
          </cell>
          <cell r="P149" t="str">
            <v>MWH</v>
          </cell>
          <cell r="Q149">
            <v>1.4999999999999999E-2</v>
          </cell>
          <cell r="R149">
            <v>-110828.499614158</v>
          </cell>
          <cell r="S149" t="str">
            <v>Unrealized</v>
          </cell>
          <cell r="T149">
            <v>51200</v>
          </cell>
          <cell r="U149">
            <v>-183129.00976040101</v>
          </cell>
          <cell r="V149">
            <v>0</v>
          </cell>
        </row>
        <row r="150">
          <cell r="A150" t="str">
            <v>OPS08D7</v>
          </cell>
          <cell r="B150">
            <v>36845</v>
          </cell>
          <cell r="C150" t="str">
            <v>SP</v>
          </cell>
          <cell r="D150" t="str">
            <v>SPMOPT</v>
          </cell>
          <cell r="E150" t="str">
            <v>Commod Series Option Avg</v>
          </cell>
          <cell r="F150" t="str">
            <v>SELL</v>
          </cell>
          <cell r="G150" t="str">
            <v>SETM</v>
          </cell>
          <cell r="H150" t="str">
            <v>5x16</v>
          </cell>
          <cell r="I150" t="str">
            <v>External</v>
          </cell>
          <cell r="J150">
            <v>37165</v>
          </cell>
          <cell r="K150">
            <v>37256</v>
          </cell>
          <cell r="L150">
            <v>3</v>
          </cell>
          <cell r="N150">
            <v>-179200</v>
          </cell>
          <cell r="O150">
            <v>-51200</v>
          </cell>
          <cell r="P150" t="str">
            <v>MWH</v>
          </cell>
          <cell r="Q150">
            <v>0</v>
          </cell>
          <cell r="R150">
            <v>-52.397824436062002</v>
          </cell>
          <cell r="S150" t="str">
            <v>Unrealized</v>
          </cell>
          <cell r="T150">
            <v>51200</v>
          </cell>
          <cell r="U150">
            <v>-183129.00976040101</v>
          </cell>
          <cell r="V150">
            <v>0</v>
          </cell>
        </row>
        <row r="151">
          <cell r="A151" t="str">
            <v>OPS08F3</v>
          </cell>
          <cell r="B151">
            <v>36861</v>
          </cell>
          <cell r="C151" t="str">
            <v>SP</v>
          </cell>
          <cell r="D151" t="str">
            <v>SPPJM</v>
          </cell>
          <cell r="E151" t="str">
            <v>Commod Swaption</v>
          </cell>
          <cell r="F151" t="str">
            <v>SELL</v>
          </cell>
          <cell r="G151" t="str">
            <v>ELPM</v>
          </cell>
          <cell r="H151" t="str">
            <v>PJM</v>
          </cell>
          <cell r="I151" t="str">
            <v>External</v>
          </cell>
          <cell r="J151">
            <v>37257</v>
          </cell>
          <cell r="K151">
            <v>37621</v>
          </cell>
          <cell r="L151">
            <v>12</v>
          </cell>
          <cell r="N151">
            <v>-1795200</v>
          </cell>
          <cell r="O151">
            <v>-408000</v>
          </cell>
          <cell r="P151" t="str">
            <v>MWH</v>
          </cell>
          <cell r="Q151">
            <v>1.4999999999999999E-2</v>
          </cell>
          <cell r="R151">
            <v>-6.3617903909999997E-3</v>
          </cell>
          <cell r="S151" t="str">
            <v>Unrealized</v>
          </cell>
          <cell r="T151">
            <v>408000</v>
          </cell>
          <cell r="U151">
            <v>-1833051.28364849</v>
          </cell>
          <cell r="V151">
            <v>0</v>
          </cell>
        </row>
        <row r="152">
          <cell r="A152" t="str">
            <v>OPP08G1</v>
          </cell>
          <cell r="B152">
            <v>36865</v>
          </cell>
          <cell r="C152" t="str">
            <v>SP</v>
          </cell>
          <cell r="D152" t="str">
            <v>SPMOPT</v>
          </cell>
          <cell r="E152" t="str">
            <v>Commod Series Option Avg</v>
          </cell>
          <cell r="F152" t="str">
            <v>BUY</v>
          </cell>
          <cell r="G152" t="str">
            <v>NIPS</v>
          </cell>
          <cell r="H152" t="str">
            <v>5x16</v>
          </cell>
          <cell r="I152" t="str">
            <v>External</v>
          </cell>
          <cell r="J152">
            <v>37165</v>
          </cell>
          <cell r="K152">
            <v>37256</v>
          </cell>
          <cell r="L152">
            <v>3</v>
          </cell>
          <cell r="N152">
            <v>614400</v>
          </cell>
          <cell r="O152">
            <v>102400</v>
          </cell>
          <cell r="P152" t="str">
            <v>MWH</v>
          </cell>
          <cell r="Q152">
            <v>1.4999999999999999E-2</v>
          </cell>
          <cell r="R152">
            <v>5.1699999999999997E-10</v>
          </cell>
          <cell r="S152" t="str">
            <v>Unrealized</v>
          </cell>
          <cell r="T152">
            <v>102400</v>
          </cell>
          <cell r="U152">
            <v>627133.24839497905</v>
          </cell>
          <cell r="V152">
            <v>0</v>
          </cell>
        </row>
        <row r="153">
          <cell r="A153" t="str">
            <v>OPP08J0</v>
          </cell>
          <cell r="B153">
            <v>36880</v>
          </cell>
          <cell r="C153" t="str">
            <v>GA</v>
          </cell>
          <cell r="D153" t="str">
            <v>GASVOL</v>
          </cell>
          <cell r="E153" t="str">
            <v>Commod Series Option Avg</v>
          </cell>
          <cell r="F153" t="str">
            <v>BUY</v>
          </cell>
          <cell r="G153" t="str">
            <v>JARON</v>
          </cell>
          <cell r="H153" t="str">
            <v>EXCHANGE</v>
          </cell>
          <cell r="I153" t="str">
            <v>External</v>
          </cell>
          <cell r="J153">
            <v>36982</v>
          </cell>
          <cell r="K153">
            <v>37621</v>
          </cell>
          <cell r="L153">
            <v>21</v>
          </cell>
          <cell r="N153">
            <v>4864000</v>
          </cell>
          <cell r="O153">
            <v>6400000</v>
          </cell>
          <cell r="P153" t="str">
            <v>LOT</v>
          </cell>
          <cell r="Q153">
            <v>0</v>
          </cell>
          <cell r="R153">
            <v>532339.17399292404</v>
          </cell>
          <cell r="S153" t="str">
            <v>Unrealized</v>
          </cell>
          <cell r="T153">
            <v>640</v>
          </cell>
          <cell r="U153">
            <v>4960429.6352170696</v>
          </cell>
          <cell r="V153">
            <v>0</v>
          </cell>
        </row>
        <row r="154">
          <cell r="A154" t="str">
            <v>OPS08IO</v>
          </cell>
          <cell r="B154">
            <v>36880</v>
          </cell>
          <cell r="C154" t="str">
            <v>PJ</v>
          </cell>
          <cell r="D154" t="str">
            <v>PJMPWR</v>
          </cell>
          <cell r="E154" t="str">
            <v>Commod Swaption</v>
          </cell>
          <cell r="F154" t="str">
            <v>SELL</v>
          </cell>
          <cell r="G154" t="str">
            <v>AEPCO</v>
          </cell>
          <cell r="H154" t="str">
            <v>PJM</v>
          </cell>
          <cell r="I154" t="str">
            <v>External</v>
          </cell>
          <cell r="J154">
            <v>37257</v>
          </cell>
          <cell r="K154">
            <v>37621</v>
          </cell>
          <cell r="L154">
            <v>12</v>
          </cell>
          <cell r="N154">
            <v>-444600</v>
          </cell>
          <cell r="O154">
            <v>-88000</v>
          </cell>
          <cell r="P154" t="str">
            <v>MWH</v>
          </cell>
          <cell r="Q154">
            <v>1.4999999999999999E-2</v>
          </cell>
          <cell r="R154">
            <v>-223.55175409440201</v>
          </cell>
          <cell r="S154" t="str">
            <v>Unrealized</v>
          </cell>
          <cell r="T154">
            <v>88000</v>
          </cell>
          <cell r="U154">
            <v>-453414.27134406002</v>
          </cell>
          <cell r="V154">
            <v>0</v>
          </cell>
        </row>
        <row r="155">
          <cell r="A155" t="str">
            <v>OPS08J1</v>
          </cell>
          <cell r="B155">
            <v>36880</v>
          </cell>
          <cell r="C155" t="str">
            <v>GA</v>
          </cell>
          <cell r="D155" t="str">
            <v>GASVOL</v>
          </cell>
          <cell r="E155" t="str">
            <v>Commod Series Option Avg</v>
          </cell>
          <cell r="F155" t="str">
            <v>SELL</v>
          </cell>
          <cell r="G155" t="str">
            <v>JARON</v>
          </cell>
          <cell r="H155" t="str">
            <v>EXCHANGE</v>
          </cell>
          <cell r="I155" t="str">
            <v>External</v>
          </cell>
          <cell r="J155">
            <v>36982</v>
          </cell>
          <cell r="K155">
            <v>37621</v>
          </cell>
          <cell r="L155">
            <v>21</v>
          </cell>
          <cell r="N155">
            <v>-8448000</v>
          </cell>
          <cell r="O155">
            <v>-25600000</v>
          </cell>
          <cell r="P155" t="str">
            <v>LOT</v>
          </cell>
          <cell r="Q155">
            <v>0</v>
          </cell>
          <cell r="R155">
            <v>-805095.69412134099</v>
          </cell>
          <cell r="S155" t="str">
            <v>Unrealized</v>
          </cell>
          <cell r="T155">
            <v>2560</v>
          </cell>
          <cell r="U155">
            <v>-8615483.0506401807</v>
          </cell>
          <cell r="V155">
            <v>0</v>
          </cell>
        </row>
        <row r="156">
          <cell r="A156" t="str">
            <v>OPS08J2</v>
          </cell>
          <cell r="B156">
            <v>36880</v>
          </cell>
          <cell r="C156" t="str">
            <v>GA</v>
          </cell>
          <cell r="D156" t="str">
            <v>GASVOL</v>
          </cell>
          <cell r="E156" t="str">
            <v>Commod Series Option Avg</v>
          </cell>
          <cell r="F156" t="str">
            <v>SELL</v>
          </cell>
          <cell r="G156" t="str">
            <v>JARON</v>
          </cell>
          <cell r="H156" t="str">
            <v>EXCHANGE</v>
          </cell>
          <cell r="I156" t="str">
            <v>External</v>
          </cell>
          <cell r="J156">
            <v>36982</v>
          </cell>
          <cell r="K156">
            <v>37621</v>
          </cell>
          <cell r="L156">
            <v>21</v>
          </cell>
          <cell r="N156">
            <v>-11776000</v>
          </cell>
          <cell r="O156">
            <v>-25600000</v>
          </cell>
          <cell r="P156" t="str">
            <v>LOT</v>
          </cell>
          <cell r="Q156">
            <v>0</v>
          </cell>
          <cell r="R156">
            <v>-22192486.747300401</v>
          </cell>
          <cell r="S156" t="str">
            <v>Unrealized</v>
          </cell>
          <cell r="T156">
            <v>2560</v>
          </cell>
          <cell r="U156">
            <v>-12009461.2221044</v>
          </cell>
          <cell r="V156">
            <v>0</v>
          </cell>
        </row>
        <row r="157">
          <cell r="A157" t="str">
            <v>OPP08JR</v>
          </cell>
          <cell r="B157">
            <v>36893</v>
          </cell>
          <cell r="C157" t="str">
            <v>SP</v>
          </cell>
          <cell r="D157" t="str">
            <v>SPMOPT</v>
          </cell>
          <cell r="E157" t="str">
            <v>Commod Series Option Avg</v>
          </cell>
          <cell r="F157" t="str">
            <v>BUY</v>
          </cell>
          <cell r="G157" t="str">
            <v>WESC</v>
          </cell>
          <cell r="H157" t="str">
            <v>5x16</v>
          </cell>
          <cell r="I157" t="str">
            <v>External</v>
          </cell>
          <cell r="J157">
            <v>37165</v>
          </cell>
          <cell r="K157">
            <v>37256</v>
          </cell>
          <cell r="L157">
            <v>3</v>
          </cell>
          <cell r="N157">
            <v>358400</v>
          </cell>
          <cell r="O157">
            <v>102400</v>
          </cell>
          <cell r="P157" t="str">
            <v>MWH</v>
          </cell>
          <cell r="Q157">
            <v>1.4999999999999999E-2</v>
          </cell>
          <cell r="R157">
            <v>317189.43193631899</v>
          </cell>
          <cell r="S157" t="str">
            <v>Unrealized</v>
          </cell>
          <cell r="T157">
            <v>102400</v>
          </cell>
          <cell r="U157">
            <v>365226.16956365702</v>
          </cell>
          <cell r="V157">
            <v>0</v>
          </cell>
        </row>
        <row r="158">
          <cell r="A158" t="str">
            <v>OPS08JS</v>
          </cell>
          <cell r="B158">
            <v>36893</v>
          </cell>
          <cell r="C158" t="str">
            <v>SP</v>
          </cell>
          <cell r="D158" t="str">
            <v>SPMOPT</v>
          </cell>
          <cell r="E158" t="str">
            <v>Commod Series Option Avg</v>
          </cell>
          <cell r="F158" t="str">
            <v>SELL</v>
          </cell>
          <cell r="G158" t="str">
            <v>WESC</v>
          </cell>
          <cell r="H158" t="str">
            <v>5x16</v>
          </cell>
          <cell r="I158" t="str">
            <v>External</v>
          </cell>
          <cell r="J158">
            <v>37165</v>
          </cell>
          <cell r="K158">
            <v>37256</v>
          </cell>
          <cell r="L158">
            <v>3</v>
          </cell>
          <cell r="N158">
            <v>-512000</v>
          </cell>
          <cell r="O158">
            <v>-102400</v>
          </cell>
          <cell r="P158" t="str">
            <v>MWH</v>
          </cell>
          <cell r="Q158">
            <v>0</v>
          </cell>
          <cell r="R158">
            <v>-3.5755160690000001E-3</v>
          </cell>
          <cell r="S158" t="str">
            <v>Unrealized</v>
          </cell>
          <cell r="T158">
            <v>102400</v>
          </cell>
          <cell r="U158">
            <v>-521751.67080522497</v>
          </cell>
          <cell r="V158">
            <v>0</v>
          </cell>
        </row>
        <row r="159">
          <cell r="A159" t="str">
            <v>OPS08JT</v>
          </cell>
          <cell r="B159">
            <v>36893</v>
          </cell>
          <cell r="C159" t="str">
            <v>GA</v>
          </cell>
          <cell r="D159" t="str">
            <v>GASVOL</v>
          </cell>
          <cell r="E159" t="str">
            <v>Commod Series Option Avg</v>
          </cell>
          <cell r="F159" t="str">
            <v>SELL</v>
          </cell>
          <cell r="G159" t="str">
            <v>JARON</v>
          </cell>
          <cell r="H159" t="str">
            <v>EXCHANGE</v>
          </cell>
          <cell r="I159" t="str">
            <v>External</v>
          </cell>
          <cell r="J159">
            <v>37257</v>
          </cell>
          <cell r="K159">
            <v>37621</v>
          </cell>
          <cell r="L159">
            <v>12</v>
          </cell>
          <cell r="N159">
            <v>-15111000</v>
          </cell>
          <cell r="O159">
            <v>-10950000</v>
          </cell>
          <cell r="P159" t="str">
            <v>LOT</v>
          </cell>
          <cell r="Q159">
            <v>0</v>
          </cell>
          <cell r="R159">
            <v>-18138701.541457299</v>
          </cell>
          <cell r="S159" t="str">
            <v>Unrealized</v>
          </cell>
          <cell r="T159">
            <v>1095</v>
          </cell>
          <cell r="U159">
            <v>-15398807.6123784</v>
          </cell>
          <cell r="V159">
            <v>0</v>
          </cell>
        </row>
        <row r="160">
          <cell r="A160" t="str">
            <v>OPS08LY</v>
          </cell>
          <cell r="B160">
            <v>36908</v>
          </cell>
          <cell r="C160" t="str">
            <v>SP</v>
          </cell>
          <cell r="D160" t="str">
            <v>SPTXGAS</v>
          </cell>
          <cell r="E160" t="str">
            <v>Commod Series Option Avg</v>
          </cell>
          <cell r="F160" t="str">
            <v>SELL</v>
          </cell>
          <cell r="G160" t="str">
            <v>JARON</v>
          </cell>
          <cell r="H160" t="str">
            <v>EXCHANGE</v>
          </cell>
          <cell r="I160" t="str">
            <v>External</v>
          </cell>
          <cell r="J160">
            <v>37012</v>
          </cell>
          <cell r="K160">
            <v>37256</v>
          </cell>
          <cell r="L160">
            <v>8</v>
          </cell>
          <cell r="N160">
            <v>-912625</v>
          </cell>
          <cell r="O160">
            <v>-2450000</v>
          </cell>
          <cell r="P160" t="str">
            <v>LOT</v>
          </cell>
          <cell r="Q160">
            <v>0</v>
          </cell>
          <cell r="R160">
            <v>-677455.25468598702</v>
          </cell>
          <cell r="S160" t="str">
            <v>Unrealized</v>
          </cell>
          <cell r="T160">
            <v>245</v>
          </cell>
          <cell r="U160">
            <v>-929569.87291707401</v>
          </cell>
          <cell r="V160">
            <v>0</v>
          </cell>
        </row>
        <row r="161">
          <cell r="A161" t="str">
            <v>OPP08LZ</v>
          </cell>
          <cell r="B161">
            <v>36908</v>
          </cell>
          <cell r="C161" t="str">
            <v>PL</v>
          </cell>
          <cell r="D161" t="str">
            <v>PLNEPOOL</v>
          </cell>
          <cell r="E161" t="str">
            <v>Commod Swaption</v>
          </cell>
          <cell r="F161" t="str">
            <v>BUY</v>
          </cell>
          <cell r="G161" t="str">
            <v>NRG POWER</v>
          </cell>
          <cell r="H161" t="str">
            <v>NEPOOL</v>
          </cell>
          <cell r="I161" t="str">
            <v>External</v>
          </cell>
          <cell r="J161">
            <v>37257</v>
          </cell>
          <cell r="K161">
            <v>37621</v>
          </cell>
          <cell r="L161">
            <v>12</v>
          </cell>
          <cell r="N161">
            <v>1314000</v>
          </cell>
          <cell r="O161">
            <v>438000</v>
          </cell>
          <cell r="P161" t="str">
            <v>MWH</v>
          </cell>
          <cell r="Q161">
            <v>1.4999999999999999E-2</v>
          </cell>
          <cell r="R161">
            <v>5915421.6101937601</v>
          </cell>
          <cell r="S161" t="str">
            <v>Unrealized</v>
          </cell>
          <cell r="T161">
            <v>438000</v>
          </cell>
          <cell r="U161">
            <v>1338004.00393961</v>
          </cell>
          <cell r="V161">
            <v>0</v>
          </cell>
        </row>
        <row r="162">
          <cell r="A162" t="str">
            <v>OPP08M7</v>
          </cell>
          <cell r="B162">
            <v>36909</v>
          </cell>
          <cell r="C162" t="str">
            <v>SM</v>
          </cell>
          <cell r="D162" t="str">
            <v>SMPJMMOP</v>
          </cell>
          <cell r="E162" t="str">
            <v>Commod Series Option Avg</v>
          </cell>
          <cell r="F162" t="str">
            <v>BUY</v>
          </cell>
          <cell r="G162" t="str">
            <v>PP&amp;L</v>
          </cell>
          <cell r="H162" t="str">
            <v>PJM</v>
          </cell>
          <cell r="I162" t="str">
            <v>External</v>
          </cell>
          <cell r="J162">
            <v>37438</v>
          </cell>
          <cell r="K162">
            <v>37499</v>
          </cell>
          <cell r="L162">
            <v>2</v>
          </cell>
          <cell r="N162">
            <v>1144000</v>
          </cell>
          <cell r="O162">
            <v>70400</v>
          </cell>
          <cell r="P162" t="str">
            <v>MWH</v>
          </cell>
          <cell r="Q162">
            <v>1.4999999999999999E-2</v>
          </cell>
          <cell r="R162">
            <v>77863.148510259896</v>
          </cell>
          <cell r="S162" t="str">
            <v>Unrealized</v>
          </cell>
          <cell r="T162">
            <v>70400</v>
          </cell>
          <cell r="U162">
            <v>1164556.17253949</v>
          </cell>
          <cell r="V162">
            <v>0</v>
          </cell>
        </row>
        <row r="163">
          <cell r="A163" t="str">
            <v>OPP07PG</v>
          </cell>
          <cell r="B163">
            <v>36748</v>
          </cell>
          <cell r="C163" t="str">
            <v>SP</v>
          </cell>
          <cell r="D163" t="str">
            <v>SPPANDA</v>
          </cell>
          <cell r="E163" t="str">
            <v>Commod Series Dly Bsk Opt</v>
          </cell>
          <cell r="F163" t="str">
            <v>BUY</v>
          </cell>
          <cell r="G163" t="str">
            <v>GUADPP</v>
          </cell>
          <cell r="H163" t="str">
            <v>-</v>
          </cell>
          <cell r="I163" t="str">
            <v>External</v>
          </cell>
          <cell r="J163">
            <v>36861</v>
          </cell>
          <cell r="K163">
            <v>37256</v>
          </cell>
          <cell r="L163">
            <v>13</v>
          </cell>
          <cell r="M163" t="str">
            <v>USD</v>
          </cell>
          <cell r="N163">
            <v>0</v>
          </cell>
          <cell r="O163">
            <v>456000</v>
          </cell>
          <cell r="P163" t="str">
            <v>MWH</v>
          </cell>
          <cell r="Q163">
            <v>0</v>
          </cell>
          <cell r="R163">
            <v>21664.226123943299</v>
          </cell>
          <cell r="S163" t="str">
            <v>Unrealized</v>
          </cell>
          <cell r="T163">
            <v>456000</v>
          </cell>
          <cell r="U163">
            <v>0</v>
          </cell>
          <cell r="V163">
            <v>0</v>
          </cell>
        </row>
        <row r="164">
          <cell r="A164" t="str">
            <v>OPP07PH</v>
          </cell>
          <cell r="B164">
            <v>36748</v>
          </cell>
          <cell r="C164" t="str">
            <v>SP</v>
          </cell>
          <cell r="D164" t="str">
            <v>SPPANDA</v>
          </cell>
          <cell r="E164" t="str">
            <v>Commod Series Dly Bsk Opt</v>
          </cell>
          <cell r="F164" t="str">
            <v>BUY</v>
          </cell>
          <cell r="G164" t="str">
            <v>GUADPP</v>
          </cell>
          <cell r="H164" t="str">
            <v>-</v>
          </cell>
          <cell r="I164" t="str">
            <v>External</v>
          </cell>
          <cell r="J164">
            <v>36861</v>
          </cell>
          <cell r="K164">
            <v>37256</v>
          </cell>
          <cell r="L164">
            <v>13</v>
          </cell>
          <cell r="M164" t="str">
            <v>USD</v>
          </cell>
          <cell r="N164">
            <v>0</v>
          </cell>
          <cell r="O164">
            <v>1100000</v>
          </cell>
          <cell r="P164" t="str">
            <v>MWH</v>
          </cell>
          <cell r="Q164">
            <v>0</v>
          </cell>
          <cell r="R164">
            <v>152240.73365545299</v>
          </cell>
          <cell r="S164" t="str">
            <v>Unrealized</v>
          </cell>
          <cell r="T164">
            <v>1100000</v>
          </cell>
          <cell r="U164">
            <v>0</v>
          </cell>
          <cell r="V164">
            <v>0</v>
          </cell>
        </row>
        <row r="165">
          <cell r="A165" t="str">
            <v>OPP07PI</v>
          </cell>
          <cell r="B165">
            <v>36748</v>
          </cell>
          <cell r="C165" t="str">
            <v>SP</v>
          </cell>
          <cell r="D165" t="str">
            <v>SPPANDA</v>
          </cell>
          <cell r="E165" t="str">
            <v>Commod Series Dly Bsk Opt</v>
          </cell>
          <cell r="F165" t="str">
            <v>BUY</v>
          </cell>
          <cell r="G165" t="str">
            <v>GUADPP</v>
          </cell>
          <cell r="H165" t="str">
            <v>-</v>
          </cell>
          <cell r="I165" t="str">
            <v>External</v>
          </cell>
          <cell r="J165">
            <v>36861</v>
          </cell>
          <cell r="K165">
            <v>37256</v>
          </cell>
          <cell r="L165">
            <v>13</v>
          </cell>
          <cell r="M165" t="str">
            <v>USD</v>
          </cell>
          <cell r="N165">
            <v>0</v>
          </cell>
          <cell r="O165">
            <v>792000</v>
          </cell>
          <cell r="P165" t="str">
            <v>MWH</v>
          </cell>
          <cell r="Q165">
            <v>0</v>
          </cell>
          <cell r="R165">
            <v>25.436304782251</v>
          </cell>
          <cell r="S165" t="str">
            <v>Unrealized</v>
          </cell>
          <cell r="T165">
            <v>792000</v>
          </cell>
          <cell r="U165">
            <v>0</v>
          </cell>
          <cell r="V165">
            <v>0</v>
          </cell>
        </row>
        <row r="166">
          <cell r="A166" t="str">
            <v>OPP08GF</v>
          </cell>
          <cell r="B166">
            <v>36866</v>
          </cell>
          <cell r="C166" t="str">
            <v>PL</v>
          </cell>
          <cell r="D166" t="str">
            <v>PLNYPP</v>
          </cell>
          <cell r="E166" t="str">
            <v>Commod Series Dly Bsk Opt</v>
          </cell>
          <cell r="F166" t="str">
            <v>BUY</v>
          </cell>
          <cell r="G166" t="str">
            <v>JACCP-BA</v>
          </cell>
          <cell r="H166" t="str">
            <v>-</v>
          </cell>
          <cell r="I166" t="str">
            <v>Internal</v>
          </cell>
          <cell r="J166">
            <v>36866</v>
          </cell>
          <cell r="K166">
            <v>37195</v>
          </cell>
          <cell r="L166">
            <v>11</v>
          </cell>
          <cell r="M166" t="str">
            <v>USD</v>
          </cell>
          <cell r="N166">
            <v>92397.296697342201</v>
          </cell>
          <cell r="O166">
            <v>92400</v>
          </cell>
          <cell r="P166" t="str">
            <v>MWH</v>
          </cell>
          <cell r="Q166">
            <v>0</v>
          </cell>
          <cell r="R166">
            <v>0</v>
          </cell>
          <cell r="S166" t="str">
            <v>Unrealized</v>
          </cell>
          <cell r="T166">
            <v>92400</v>
          </cell>
          <cell r="U166">
            <v>93192.136399243594</v>
          </cell>
          <cell r="V166">
            <v>0</v>
          </cell>
        </row>
        <row r="167">
          <cell r="A167" t="str">
            <v>OPP08HZ</v>
          </cell>
          <cell r="B167">
            <v>36874</v>
          </cell>
          <cell r="C167" t="str">
            <v>CP</v>
          </cell>
          <cell r="D167" t="str">
            <v>CPNCAP</v>
          </cell>
          <cell r="E167" t="str">
            <v>Commod Series Avg Bsk Opt</v>
          </cell>
          <cell r="F167" t="str">
            <v>BUY</v>
          </cell>
          <cell r="G167" t="str">
            <v>USGEN NE</v>
          </cell>
          <cell r="H167" t="str">
            <v>NEPOOL</v>
          </cell>
          <cell r="I167" t="str">
            <v>External</v>
          </cell>
          <cell r="J167">
            <v>36861</v>
          </cell>
          <cell r="K167">
            <v>37621</v>
          </cell>
          <cell r="L167">
            <v>25</v>
          </cell>
          <cell r="M167" t="str">
            <v>USD</v>
          </cell>
          <cell r="N167">
            <v>0</v>
          </cell>
          <cell r="O167">
            <v>2612831.56</v>
          </cell>
          <cell r="P167" t="str">
            <v>MWH</v>
          </cell>
          <cell r="Q167">
            <v>0</v>
          </cell>
          <cell r="R167">
            <v>0</v>
          </cell>
          <cell r="S167" t="str">
            <v>Unrealized</v>
          </cell>
          <cell r="T167">
            <v>2612831.5636032</v>
          </cell>
          <cell r="U167">
            <v>0</v>
          </cell>
          <cell r="V167">
            <v>0</v>
          </cell>
        </row>
        <row r="168">
          <cell r="A168" t="str">
            <v>OPS08MR</v>
          </cell>
          <cell r="B168">
            <v>36914</v>
          </cell>
          <cell r="C168" t="str">
            <v>SM</v>
          </cell>
          <cell r="D168" t="str">
            <v>SMPJMMOP</v>
          </cell>
          <cell r="E168" t="str">
            <v>Commod Series Option Avg</v>
          </cell>
          <cell r="F168" t="str">
            <v>SELL</v>
          </cell>
          <cell r="G168" t="str">
            <v>GPU</v>
          </cell>
          <cell r="H168" t="str">
            <v>PJM</v>
          </cell>
          <cell r="I168" t="str">
            <v>External</v>
          </cell>
          <cell r="J168">
            <v>37408</v>
          </cell>
          <cell r="K168">
            <v>37437</v>
          </cell>
          <cell r="L168">
            <v>1</v>
          </cell>
          <cell r="N168">
            <v>-220000</v>
          </cell>
          <cell r="O168">
            <v>-16000</v>
          </cell>
          <cell r="P168" t="str">
            <v>MWH</v>
          </cell>
          <cell r="Q168">
            <v>0</v>
          </cell>
          <cell r="R168">
            <v>-14222.582574649599</v>
          </cell>
          <cell r="S168" t="str">
            <v>Unrealized</v>
          </cell>
          <cell r="T168">
            <v>16000</v>
          </cell>
          <cell r="U168">
            <v>-223913.62432410399</v>
          </cell>
          <cell r="V168">
            <v>0</v>
          </cell>
        </row>
        <row r="169">
          <cell r="A169" t="str">
            <v>OPS08MS</v>
          </cell>
          <cell r="B169">
            <v>36914</v>
          </cell>
          <cell r="C169" t="str">
            <v>SM</v>
          </cell>
          <cell r="D169" t="str">
            <v>SMPJMMOP</v>
          </cell>
          <cell r="E169" t="str">
            <v>Commod Series Option Avg</v>
          </cell>
          <cell r="F169" t="str">
            <v>SELL</v>
          </cell>
          <cell r="G169" t="str">
            <v>GPU</v>
          </cell>
          <cell r="H169" t="str">
            <v>PJM</v>
          </cell>
          <cell r="I169" t="str">
            <v>External</v>
          </cell>
          <cell r="J169">
            <v>37408</v>
          </cell>
          <cell r="K169">
            <v>37437</v>
          </cell>
          <cell r="L169">
            <v>1</v>
          </cell>
          <cell r="N169">
            <v>-220000</v>
          </cell>
          <cell r="O169">
            <v>-16000</v>
          </cell>
          <cell r="P169" t="str">
            <v>MWH</v>
          </cell>
          <cell r="Q169">
            <v>0</v>
          </cell>
          <cell r="R169">
            <v>-14222.582574649599</v>
          </cell>
          <cell r="S169" t="str">
            <v>Unrealized</v>
          </cell>
          <cell r="T169">
            <v>16000</v>
          </cell>
          <cell r="U169">
            <v>-223913.62432410399</v>
          </cell>
          <cell r="V169">
            <v>0</v>
          </cell>
        </row>
        <row r="170">
          <cell r="A170" t="str">
            <v>OPSI8GF</v>
          </cell>
          <cell r="B170">
            <v>36866</v>
          </cell>
          <cell r="C170" t="str">
            <v>BA</v>
          </cell>
          <cell r="D170" t="str">
            <v>BANYDART</v>
          </cell>
          <cell r="E170" t="str">
            <v>Commod Series Dly Bsk Opt</v>
          </cell>
          <cell r="F170" t="str">
            <v>SELL</v>
          </cell>
          <cell r="G170" t="str">
            <v>JACCP-PL</v>
          </cell>
          <cell r="H170" t="str">
            <v>-</v>
          </cell>
          <cell r="I170" t="str">
            <v>Internal</v>
          </cell>
          <cell r="J170">
            <v>36866</v>
          </cell>
          <cell r="K170">
            <v>37195</v>
          </cell>
          <cell r="L170">
            <v>11</v>
          </cell>
          <cell r="M170" t="str">
            <v>USD</v>
          </cell>
          <cell r="N170">
            <v>-92397.296697342201</v>
          </cell>
          <cell r="O170">
            <v>-92400</v>
          </cell>
          <cell r="P170" t="str">
            <v>MWH</v>
          </cell>
          <cell r="Q170">
            <v>0</v>
          </cell>
          <cell r="R170">
            <v>0</v>
          </cell>
          <cell r="S170" t="str">
            <v>Unrealized</v>
          </cell>
          <cell r="T170">
            <v>92400</v>
          </cell>
          <cell r="U170">
            <v>-93192.136399243594</v>
          </cell>
          <cell r="V170">
            <v>0</v>
          </cell>
        </row>
        <row r="171">
          <cell r="A171" t="str">
            <v>OPP08MX</v>
          </cell>
          <cell r="B171">
            <v>36915</v>
          </cell>
          <cell r="C171" t="str">
            <v>SM</v>
          </cell>
          <cell r="D171" t="str">
            <v>SMPJMMOP</v>
          </cell>
          <cell r="E171" t="str">
            <v>Commod Series Option Avg</v>
          </cell>
          <cell r="F171" t="str">
            <v>BUY</v>
          </cell>
          <cell r="G171" t="str">
            <v>DETM</v>
          </cell>
          <cell r="H171" t="str">
            <v>PJM</v>
          </cell>
          <cell r="I171" t="str">
            <v>External</v>
          </cell>
          <cell r="J171">
            <v>37165</v>
          </cell>
          <cell r="K171">
            <v>37256</v>
          </cell>
          <cell r="L171">
            <v>3</v>
          </cell>
          <cell r="N171">
            <v>145920</v>
          </cell>
          <cell r="O171">
            <v>51200</v>
          </cell>
          <cell r="P171" t="str">
            <v>MWH</v>
          </cell>
          <cell r="Q171">
            <v>1.4999999999999999E-2</v>
          </cell>
          <cell r="R171">
            <v>116379.286084418</v>
          </cell>
          <cell r="S171" t="str">
            <v>Unrealized</v>
          </cell>
          <cell r="T171">
            <v>51200</v>
          </cell>
          <cell r="U171">
            <v>148507.07135822499</v>
          </cell>
          <cell r="V171">
            <v>0</v>
          </cell>
        </row>
        <row r="172">
          <cell r="A172" t="str">
            <v>OPP08N6</v>
          </cell>
          <cell r="B172">
            <v>36915</v>
          </cell>
          <cell r="C172" t="str">
            <v>SM</v>
          </cell>
          <cell r="D172" t="str">
            <v>SMPJMMOP</v>
          </cell>
          <cell r="E172" t="str">
            <v>Commod Series Option Avg</v>
          </cell>
          <cell r="F172" t="str">
            <v>BUY</v>
          </cell>
          <cell r="G172" t="str">
            <v>PECO</v>
          </cell>
          <cell r="H172" t="str">
            <v>5x16</v>
          </cell>
          <cell r="I172" t="str">
            <v>External</v>
          </cell>
          <cell r="J172">
            <v>37165</v>
          </cell>
          <cell r="K172">
            <v>37256</v>
          </cell>
          <cell r="L172">
            <v>3</v>
          </cell>
          <cell r="N172">
            <v>460800</v>
          </cell>
          <cell r="O172">
            <v>102400</v>
          </cell>
          <cell r="P172" t="str">
            <v>MWH</v>
          </cell>
          <cell r="Q172">
            <v>0</v>
          </cell>
          <cell r="R172">
            <v>1.0106600000000001E-14</v>
          </cell>
          <cell r="S172" t="str">
            <v>Unrealized</v>
          </cell>
          <cell r="T172">
            <v>102400</v>
          </cell>
          <cell r="U172">
            <v>468969.69902597601</v>
          </cell>
          <cell r="V172">
            <v>0</v>
          </cell>
        </row>
        <row r="173">
          <cell r="A173" t="str">
            <v>OPP08N9</v>
          </cell>
          <cell r="B173">
            <v>36915</v>
          </cell>
          <cell r="C173" t="str">
            <v>PM</v>
          </cell>
          <cell r="D173" t="str">
            <v>PMERCOT</v>
          </cell>
          <cell r="E173" t="str">
            <v>Commod Series Option Avg</v>
          </cell>
          <cell r="F173" t="str">
            <v>BUY</v>
          </cell>
          <cell r="G173" t="str">
            <v>PECO</v>
          </cell>
          <cell r="H173" t="str">
            <v>5x16</v>
          </cell>
          <cell r="I173" t="str">
            <v>External</v>
          </cell>
          <cell r="J173">
            <v>37165</v>
          </cell>
          <cell r="K173">
            <v>37256</v>
          </cell>
          <cell r="L173">
            <v>3</v>
          </cell>
          <cell r="N173">
            <v>256000</v>
          </cell>
          <cell r="O173">
            <v>51200</v>
          </cell>
          <cell r="P173" t="str">
            <v>MWH</v>
          </cell>
          <cell r="Q173">
            <v>1.4999999999999999E-2</v>
          </cell>
          <cell r="R173">
            <v>5.0533100000000001E-15</v>
          </cell>
          <cell r="S173" t="str">
            <v>Unrealized</v>
          </cell>
          <cell r="T173">
            <v>51200</v>
          </cell>
          <cell r="U173">
            <v>260538.721681097</v>
          </cell>
          <cell r="V173">
            <v>0</v>
          </cell>
        </row>
        <row r="174">
          <cell r="A174" t="str">
            <v>OPS08N7</v>
          </cell>
          <cell r="B174">
            <v>36915</v>
          </cell>
          <cell r="C174" t="str">
            <v>SM</v>
          </cell>
          <cell r="D174" t="str">
            <v>SMPJMMOP</v>
          </cell>
          <cell r="E174" t="str">
            <v>Commod Series Option Avg</v>
          </cell>
          <cell r="F174" t="str">
            <v>SELL</v>
          </cell>
          <cell r="G174" t="str">
            <v>PECO</v>
          </cell>
          <cell r="H174" t="str">
            <v>5x16</v>
          </cell>
          <cell r="I174" t="str">
            <v>External</v>
          </cell>
          <cell r="J174">
            <v>37165</v>
          </cell>
          <cell r="K174">
            <v>37256</v>
          </cell>
          <cell r="L174">
            <v>3</v>
          </cell>
          <cell r="N174">
            <v>-512000</v>
          </cell>
          <cell r="O174">
            <v>-102400</v>
          </cell>
          <cell r="P174" t="str">
            <v>MWH</v>
          </cell>
          <cell r="Q174">
            <v>0</v>
          </cell>
          <cell r="R174">
            <v>-709285.83160333696</v>
          </cell>
          <cell r="S174" t="str">
            <v>Unrealized</v>
          </cell>
          <cell r="T174">
            <v>102400</v>
          </cell>
          <cell r="U174">
            <v>-521077.44336219499</v>
          </cell>
          <cell r="V174">
            <v>0</v>
          </cell>
        </row>
        <row r="175">
          <cell r="A175" t="str">
            <v>OPS08NA</v>
          </cell>
          <cell r="B175">
            <v>36915</v>
          </cell>
          <cell r="C175" t="str">
            <v>PM</v>
          </cell>
          <cell r="D175" t="str">
            <v>PMERCOT</v>
          </cell>
          <cell r="E175" t="str">
            <v>Commod Series Option Avg</v>
          </cell>
          <cell r="F175" t="str">
            <v>SELL</v>
          </cell>
          <cell r="G175" t="str">
            <v>PECO</v>
          </cell>
          <cell r="H175" t="str">
            <v>5x16</v>
          </cell>
          <cell r="I175" t="str">
            <v>External</v>
          </cell>
          <cell r="J175">
            <v>37165</v>
          </cell>
          <cell r="K175">
            <v>37256</v>
          </cell>
          <cell r="L175">
            <v>3</v>
          </cell>
          <cell r="N175">
            <v>-243200</v>
          </cell>
          <cell r="O175">
            <v>-51200</v>
          </cell>
          <cell r="P175" t="str">
            <v>MWH</v>
          </cell>
          <cell r="Q175">
            <v>1.4999999999999999E-2</v>
          </cell>
          <cell r="R175">
            <v>-354642.91580166802</v>
          </cell>
          <cell r="S175" t="str">
            <v>Unrealized</v>
          </cell>
          <cell r="T175">
            <v>51200</v>
          </cell>
          <cell r="U175">
            <v>-247511.785597043</v>
          </cell>
          <cell r="V175">
            <v>0</v>
          </cell>
        </row>
        <row r="176">
          <cell r="A176" t="str">
            <v>OPP08NS</v>
          </cell>
          <cell r="B176">
            <v>36922</v>
          </cell>
          <cell r="C176" t="str">
            <v>BH</v>
          </cell>
          <cell r="D176" t="str">
            <v>BHSO2</v>
          </cell>
          <cell r="E176" t="str">
            <v>Commod Swaption</v>
          </cell>
          <cell r="F176" t="str">
            <v>BUY</v>
          </cell>
          <cell r="G176" t="str">
            <v>ARIZONA</v>
          </cell>
          <cell r="H176" t="str">
            <v>OTC</v>
          </cell>
          <cell r="I176" t="str">
            <v>External</v>
          </cell>
          <cell r="J176">
            <v>37256</v>
          </cell>
          <cell r="K176">
            <v>37256</v>
          </cell>
          <cell r="L176">
            <v>1</v>
          </cell>
          <cell r="N176">
            <v>50000</v>
          </cell>
          <cell r="O176">
            <v>10000</v>
          </cell>
          <cell r="P176" t="str">
            <v>TON</v>
          </cell>
          <cell r="Q176">
            <v>0.1</v>
          </cell>
          <cell r="R176">
            <v>115.746130133953</v>
          </cell>
          <cell r="S176" t="str">
            <v>Unrealized</v>
          </cell>
          <cell r="T176">
            <v>10000</v>
          </cell>
          <cell r="U176">
            <v>50871.516738436898</v>
          </cell>
          <cell r="V176">
            <v>0</v>
          </cell>
        </row>
        <row r="177">
          <cell r="A177" t="str">
            <v>OPS08OX</v>
          </cell>
          <cell r="B177">
            <v>36924</v>
          </cell>
          <cell r="C177" t="str">
            <v>BH</v>
          </cell>
          <cell r="D177" t="str">
            <v>BHSO2</v>
          </cell>
          <cell r="E177" t="str">
            <v>Commod Swaption</v>
          </cell>
          <cell r="F177" t="str">
            <v>SELL</v>
          </cell>
          <cell r="G177" t="str">
            <v>ARIZONA</v>
          </cell>
          <cell r="H177" t="str">
            <v>OTC</v>
          </cell>
          <cell r="I177" t="str">
            <v>External</v>
          </cell>
          <cell r="J177">
            <v>37256</v>
          </cell>
          <cell r="K177">
            <v>37256</v>
          </cell>
          <cell r="L177">
            <v>1</v>
          </cell>
          <cell r="N177">
            <v>-27500</v>
          </cell>
          <cell r="O177">
            <v>-10000</v>
          </cell>
          <cell r="P177" t="str">
            <v>TON</v>
          </cell>
          <cell r="Q177">
            <v>0.1</v>
          </cell>
          <cell r="R177">
            <v>-115.746130133953</v>
          </cell>
          <cell r="S177" t="str">
            <v>Unrealized</v>
          </cell>
          <cell r="T177">
            <v>10000</v>
          </cell>
          <cell r="U177">
            <v>-27976.045368008901</v>
          </cell>
          <cell r="V177">
            <v>0</v>
          </cell>
        </row>
        <row r="178">
          <cell r="A178" t="str">
            <v>OPP08OD</v>
          </cell>
          <cell r="B178">
            <v>36923</v>
          </cell>
          <cell r="C178" t="str">
            <v>SP</v>
          </cell>
          <cell r="D178" t="str">
            <v>SPMOPT</v>
          </cell>
          <cell r="E178" t="str">
            <v>Commod Series Option Avg</v>
          </cell>
          <cell r="F178" t="str">
            <v>BUY</v>
          </cell>
          <cell r="G178" t="str">
            <v>PSEGR&amp;T</v>
          </cell>
          <cell r="H178" t="str">
            <v>5x16</v>
          </cell>
          <cell r="I178" t="str">
            <v>External</v>
          </cell>
          <cell r="J178">
            <v>37165</v>
          </cell>
          <cell r="K178">
            <v>37256</v>
          </cell>
          <cell r="L178">
            <v>3</v>
          </cell>
          <cell r="N178">
            <v>491520</v>
          </cell>
          <cell r="O178">
            <v>307200</v>
          </cell>
          <cell r="P178" t="str">
            <v>MWH</v>
          </cell>
          <cell r="Q178">
            <v>0.01</v>
          </cell>
          <cell r="R178">
            <v>664970.99768494803</v>
          </cell>
          <cell r="S178" t="str">
            <v>Unrealized</v>
          </cell>
          <cell r="T178">
            <v>307200</v>
          </cell>
          <cell r="U178">
            <v>499940.41385374998</v>
          </cell>
          <cell r="V178">
            <v>0</v>
          </cell>
        </row>
        <row r="179">
          <cell r="A179" t="str">
            <v>OPP08OE</v>
          </cell>
          <cell r="B179">
            <v>36923</v>
          </cell>
          <cell r="C179" t="str">
            <v>SP</v>
          </cell>
          <cell r="D179" t="str">
            <v>SPMOPT</v>
          </cell>
          <cell r="E179" t="str">
            <v>Commod Series Option Avg</v>
          </cell>
          <cell r="F179" t="str">
            <v>BUY</v>
          </cell>
          <cell r="G179" t="str">
            <v>MERRILL</v>
          </cell>
          <cell r="H179" t="str">
            <v>5x16</v>
          </cell>
          <cell r="I179" t="str">
            <v>External</v>
          </cell>
          <cell r="J179">
            <v>37165</v>
          </cell>
          <cell r="K179">
            <v>37256</v>
          </cell>
          <cell r="L179">
            <v>3</v>
          </cell>
          <cell r="N179">
            <v>163840</v>
          </cell>
          <cell r="O179">
            <v>102400</v>
          </cell>
          <cell r="P179" t="str">
            <v>MWH</v>
          </cell>
          <cell r="Q179">
            <v>0.01</v>
          </cell>
          <cell r="R179">
            <v>221656.99922831601</v>
          </cell>
          <cell r="S179" t="str">
            <v>Unrealized</v>
          </cell>
          <cell r="T179">
            <v>102400</v>
          </cell>
          <cell r="U179">
            <v>166646.804617916</v>
          </cell>
          <cell r="V179">
            <v>0</v>
          </cell>
        </row>
        <row r="180">
          <cell r="A180" t="str">
            <v>OPP08OF</v>
          </cell>
          <cell r="B180">
            <v>36923</v>
          </cell>
          <cell r="C180" t="str">
            <v>SP</v>
          </cell>
          <cell r="D180" t="str">
            <v>SPMOPT</v>
          </cell>
          <cell r="E180" t="str">
            <v>Commod Series Option Avg</v>
          </cell>
          <cell r="F180" t="str">
            <v>BUY</v>
          </cell>
          <cell r="G180" t="str">
            <v>ELPM</v>
          </cell>
          <cell r="H180" t="str">
            <v>5x16</v>
          </cell>
          <cell r="I180" t="str">
            <v>External</v>
          </cell>
          <cell r="J180">
            <v>37165</v>
          </cell>
          <cell r="K180">
            <v>37256</v>
          </cell>
          <cell r="L180">
            <v>3</v>
          </cell>
          <cell r="N180">
            <v>409600</v>
          </cell>
          <cell r="O180">
            <v>256000</v>
          </cell>
          <cell r="P180" t="str">
            <v>MWH</v>
          </cell>
          <cell r="Q180">
            <v>0.01</v>
          </cell>
          <cell r="R180">
            <v>554142.49807078997</v>
          </cell>
          <cell r="S180" t="str">
            <v>Unrealized</v>
          </cell>
          <cell r="T180">
            <v>256000</v>
          </cell>
          <cell r="U180">
            <v>416617.01154479198</v>
          </cell>
          <cell r="V180">
            <v>0</v>
          </cell>
        </row>
        <row r="181">
          <cell r="A181" t="str">
            <v>OPP08OG</v>
          </cell>
          <cell r="B181">
            <v>36923</v>
          </cell>
          <cell r="C181" t="str">
            <v>SP</v>
          </cell>
          <cell r="D181" t="str">
            <v>SPMOPT</v>
          </cell>
          <cell r="E181" t="str">
            <v>Commod Series Option Avg</v>
          </cell>
          <cell r="F181" t="str">
            <v>BUY</v>
          </cell>
          <cell r="G181" t="str">
            <v>VAP</v>
          </cell>
          <cell r="H181" t="str">
            <v>5x16</v>
          </cell>
          <cell r="I181" t="str">
            <v>External</v>
          </cell>
          <cell r="J181">
            <v>37165</v>
          </cell>
          <cell r="K181">
            <v>37256</v>
          </cell>
          <cell r="L181">
            <v>3</v>
          </cell>
          <cell r="N181">
            <v>81920</v>
          </cell>
          <cell r="O181">
            <v>51200</v>
          </cell>
          <cell r="P181" t="str">
            <v>MWH</v>
          </cell>
          <cell r="Q181">
            <v>0.01</v>
          </cell>
          <cell r="R181">
            <v>110828.499614158</v>
          </cell>
          <cell r="S181" t="str">
            <v>Unrealized</v>
          </cell>
          <cell r="T181">
            <v>51200</v>
          </cell>
          <cell r="U181">
            <v>83323.402308958393</v>
          </cell>
          <cell r="V181">
            <v>0</v>
          </cell>
        </row>
        <row r="182">
          <cell r="A182" t="str">
            <v>OPP08OH</v>
          </cell>
          <cell r="B182">
            <v>36923</v>
          </cell>
          <cell r="C182" t="str">
            <v>SP</v>
          </cell>
          <cell r="D182" t="str">
            <v>SPMOPT</v>
          </cell>
          <cell r="E182" t="str">
            <v>Commod Series Option Avg</v>
          </cell>
          <cell r="F182" t="str">
            <v>BUY</v>
          </cell>
          <cell r="G182" t="str">
            <v>AXIA</v>
          </cell>
          <cell r="H182" t="str">
            <v>5x16</v>
          </cell>
          <cell r="I182" t="str">
            <v>External</v>
          </cell>
          <cell r="J182">
            <v>37165</v>
          </cell>
          <cell r="K182">
            <v>37256</v>
          </cell>
          <cell r="L182">
            <v>3</v>
          </cell>
          <cell r="N182">
            <v>491520</v>
          </cell>
          <cell r="O182">
            <v>307200</v>
          </cell>
          <cell r="P182" t="str">
            <v>MWH</v>
          </cell>
          <cell r="Q182">
            <v>0.01</v>
          </cell>
          <cell r="R182">
            <v>664970.99768494803</v>
          </cell>
          <cell r="S182" t="str">
            <v>Unrealized</v>
          </cell>
          <cell r="T182">
            <v>307200</v>
          </cell>
          <cell r="U182">
            <v>499940.41385374998</v>
          </cell>
          <cell r="V182">
            <v>0</v>
          </cell>
        </row>
        <row r="183">
          <cell r="A183" t="str">
            <v>OPS08O4</v>
          </cell>
          <cell r="B183">
            <v>36923</v>
          </cell>
          <cell r="C183" t="str">
            <v>SP</v>
          </cell>
          <cell r="D183" t="str">
            <v>SPMOPT</v>
          </cell>
          <cell r="E183" t="str">
            <v>Commod Series Option Avg</v>
          </cell>
          <cell r="F183" t="str">
            <v>SELL</v>
          </cell>
          <cell r="G183" t="str">
            <v>SETM</v>
          </cell>
          <cell r="H183" t="str">
            <v>5x16</v>
          </cell>
          <cell r="I183" t="str">
            <v>External</v>
          </cell>
          <cell r="J183">
            <v>37165</v>
          </cell>
          <cell r="K183">
            <v>37256</v>
          </cell>
          <cell r="L183">
            <v>3</v>
          </cell>
          <cell r="N183">
            <v>-89600</v>
          </cell>
          <cell r="O183">
            <v>-51200</v>
          </cell>
          <cell r="P183" t="str">
            <v>MWH</v>
          </cell>
          <cell r="Q183">
            <v>1.4999999999999999E-2</v>
          </cell>
          <cell r="R183">
            <v>-110828.499614158</v>
          </cell>
          <cell r="S183" t="str">
            <v>Unrealized</v>
          </cell>
          <cell r="T183">
            <v>51200</v>
          </cell>
          <cell r="U183">
            <v>-91134.971275423304</v>
          </cell>
          <cell r="V183">
            <v>0</v>
          </cell>
        </row>
        <row r="184">
          <cell r="A184" t="str">
            <v>OPPI5KH</v>
          </cell>
          <cell r="B184">
            <v>36699</v>
          </cell>
          <cell r="C184" t="str">
            <v>TD</v>
          </cell>
          <cell r="D184" t="str">
            <v>TDFAHEDG</v>
          </cell>
          <cell r="E184" t="str">
            <v>Commod Series Avg Bsk Opt</v>
          </cell>
          <cell r="F184" t="str">
            <v>BUY</v>
          </cell>
          <cell r="G184" t="str">
            <v>JACCP-CP</v>
          </cell>
          <cell r="H184" t="str">
            <v>-</v>
          </cell>
          <cell r="I184" t="str">
            <v>Internal</v>
          </cell>
          <cell r="J184">
            <v>36892</v>
          </cell>
          <cell r="K184">
            <v>37621</v>
          </cell>
          <cell r="L184">
            <v>24</v>
          </cell>
          <cell r="M184" t="str">
            <v>USD</v>
          </cell>
          <cell r="N184">
            <v>0</v>
          </cell>
          <cell r="O184">
            <v>27523671.800000001</v>
          </cell>
          <cell r="P184" t="str">
            <v>MMB</v>
          </cell>
          <cell r="Q184">
            <v>0</v>
          </cell>
          <cell r="R184">
            <v>5022215.3046909096</v>
          </cell>
          <cell r="S184" t="str">
            <v>Unrealized</v>
          </cell>
          <cell r="T184">
            <v>27523671.782592699</v>
          </cell>
          <cell r="U184">
            <v>0</v>
          </cell>
          <cell r="V184">
            <v>0</v>
          </cell>
        </row>
        <row r="185">
          <cell r="A185" t="str">
            <v>OPPI5KI</v>
          </cell>
          <cell r="B185">
            <v>36699</v>
          </cell>
          <cell r="C185" t="str">
            <v>TD</v>
          </cell>
          <cell r="D185" t="str">
            <v>TDFAHEDG</v>
          </cell>
          <cell r="E185" t="str">
            <v>Commod Series Avg Bsk Opt</v>
          </cell>
          <cell r="F185" t="str">
            <v>BUY</v>
          </cell>
          <cell r="G185" t="str">
            <v>JACCP-CP</v>
          </cell>
          <cell r="H185" t="str">
            <v>-</v>
          </cell>
          <cell r="I185" t="str">
            <v>Internal</v>
          </cell>
          <cell r="J185">
            <v>36892</v>
          </cell>
          <cell r="K185">
            <v>37621</v>
          </cell>
          <cell r="L185">
            <v>24</v>
          </cell>
          <cell r="M185" t="str">
            <v>USD</v>
          </cell>
          <cell r="N185">
            <v>0</v>
          </cell>
          <cell r="O185">
            <v>44754416.899999999</v>
          </cell>
          <cell r="P185" t="str">
            <v>MMB</v>
          </cell>
          <cell r="Q185">
            <v>0</v>
          </cell>
          <cell r="R185">
            <v>15931507.894101899</v>
          </cell>
          <cell r="S185" t="str">
            <v>Unrealized</v>
          </cell>
          <cell r="T185">
            <v>44754416.949727498</v>
          </cell>
          <cell r="U185">
            <v>0</v>
          </cell>
          <cell r="V185">
            <v>0</v>
          </cell>
        </row>
        <row r="186">
          <cell r="A186" t="str">
            <v>OPS05KH</v>
          </cell>
          <cell r="B186">
            <v>36699</v>
          </cell>
          <cell r="C186" t="str">
            <v>CP</v>
          </cell>
          <cell r="D186" t="str">
            <v>CPFAHedg</v>
          </cell>
          <cell r="E186" t="str">
            <v>Commod Series Avg Bsk Opt</v>
          </cell>
          <cell r="F186" t="str">
            <v>SELL</v>
          </cell>
          <cell r="G186" t="str">
            <v>JACCP-TD</v>
          </cell>
          <cell r="H186" t="str">
            <v>-</v>
          </cell>
          <cell r="I186" t="str">
            <v>Internal</v>
          </cell>
          <cell r="J186">
            <v>36892</v>
          </cell>
          <cell r="K186">
            <v>37621</v>
          </cell>
          <cell r="L186">
            <v>24</v>
          </cell>
          <cell r="M186" t="str">
            <v>USD</v>
          </cell>
          <cell r="N186">
            <v>0</v>
          </cell>
          <cell r="O186">
            <v>-27523671.800000001</v>
          </cell>
          <cell r="P186" t="str">
            <v>MMB</v>
          </cell>
          <cell r="Q186">
            <v>0</v>
          </cell>
          <cell r="R186">
            <v>-5022215.3046909096</v>
          </cell>
          <cell r="S186" t="str">
            <v>Unrealized</v>
          </cell>
          <cell r="T186">
            <v>27523671.782592699</v>
          </cell>
          <cell r="U186">
            <v>0</v>
          </cell>
          <cell r="V186">
            <v>0</v>
          </cell>
        </row>
        <row r="187">
          <cell r="A187" t="str">
            <v>OPS05KI</v>
          </cell>
          <cell r="B187">
            <v>36699</v>
          </cell>
          <cell r="C187" t="str">
            <v>CP</v>
          </cell>
          <cell r="D187" t="str">
            <v>CPFAHedg</v>
          </cell>
          <cell r="E187" t="str">
            <v>Commod Series Avg Bsk Opt</v>
          </cell>
          <cell r="F187" t="str">
            <v>SELL</v>
          </cell>
          <cell r="G187" t="str">
            <v>JACCP-TD</v>
          </cell>
          <cell r="H187" t="str">
            <v>-</v>
          </cell>
          <cell r="I187" t="str">
            <v>Internal</v>
          </cell>
          <cell r="J187">
            <v>36892</v>
          </cell>
          <cell r="K187">
            <v>37621</v>
          </cell>
          <cell r="L187">
            <v>24</v>
          </cell>
          <cell r="M187" t="str">
            <v>USD</v>
          </cell>
          <cell r="N187">
            <v>0</v>
          </cell>
          <cell r="O187">
            <v>-44754416.899999902</v>
          </cell>
          <cell r="P187" t="str">
            <v>MMB</v>
          </cell>
          <cell r="Q187">
            <v>0</v>
          </cell>
          <cell r="R187">
            <v>-15931507.894101899</v>
          </cell>
          <cell r="S187" t="str">
            <v>Unrealized</v>
          </cell>
          <cell r="T187">
            <v>44754416.949727498</v>
          </cell>
          <cell r="U187">
            <v>0</v>
          </cell>
          <cell r="V187">
            <v>0</v>
          </cell>
        </row>
        <row r="188">
          <cell r="A188" t="str">
            <v>OPS08P8</v>
          </cell>
          <cell r="B188">
            <v>36929</v>
          </cell>
          <cell r="C188" t="str">
            <v>CR</v>
          </cell>
          <cell r="D188" t="str">
            <v>CRUDEVOL</v>
          </cell>
          <cell r="E188" t="str">
            <v>Commod Series Option Avg</v>
          </cell>
          <cell r="F188" t="str">
            <v>SELL</v>
          </cell>
          <cell r="G188" t="str">
            <v>JARON</v>
          </cell>
          <cell r="H188" t="str">
            <v>EXCHANGE</v>
          </cell>
          <cell r="I188" t="str">
            <v>External</v>
          </cell>
          <cell r="J188">
            <v>36951</v>
          </cell>
          <cell r="K188">
            <v>37499</v>
          </cell>
          <cell r="L188">
            <v>18</v>
          </cell>
          <cell r="N188">
            <v>-2421000</v>
          </cell>
          <cell r="O188">
            <v>-900000</v>
          </cell>
          <cell r="P188" t="str">
            <v>LOT</v>
          </cell>
          <cell r="Q188">
            <v>0</v>
          </cell>
          <cell r="R188">
            <v>-256766.113943926</v>
          </cell>
          <cell r="S188" t="str">
            <v>Unrealized</v>
          </cell>
          <cell r="T188">
            <v>900</v>
          </cell>
          <cell r="U188">
            <v>-2461896.1903910399</v>
          </cell>
          <cell r="V188">
            <v>0</v>
          </cell>
        </row>
        <row r="189">
          <cell r="A189" t="str">
            <v>OPS08P9</v>
          </cell>
          <cell r="B189">
            <v>36929</v>
          </cell>
          <cell r="C189" t="str">
            <v>CR</v>
          </cell>
          <cell r="D189" t="str">
            <v>CRUDEVOL</v>
          </cell>
          <cell r="E189" t="str">
            <v>Commod Series Option Avg</v>
          </cell>
          <cell r="F189" t="str">
            <v>SELL</v>
          </cell>
          <cell r="G189" t="str">
            <v>JARON</v>
          </cell>
          <cell r="H189" t="str">
            <v>EXCHANGE</v>
          </cell>
          <cell r="I189" t="str">
            <v>External</v>
          </cell>
          <cell r="J189">
            <v>36951</v>
          </cell>
          <cell r="K189">
            <v>37499</v>
          </cell>
          <cell r="L189">
            <v>18</v>
          </cell>
          <cell r="N189">
            <v>-2421000</v>
          </cell>
          <cell r="O189">
            <v>-900000</v>
          </cell>
          <cell r="P189" t="str">
            <v>LOT</v>
          </cell>
          <cell r="Q189">
            <v>0</v>
          </cell>
          <cell r="R189">
            <v>-3498901.0021152901</v>
          </cell>
          <cell r="S189" t="str">
            <v>Unrealized</v>
          </cell>
          <cell r="T189">
            <v>900</v>
          </cell>
          <cell r="U189">
            <v>-2461896.1903910399</v>
          </cell>
          <cell r="V189">
            <v>0</v>
          </cell>
        </row>
        <row r="190">
          <cell r="A190" t="str">
            <v>OPS08PE</v>
          </cell>
          <cell r="B190">
            <v>36929</v>
          </cell>
          <cell r="C190" t="str">
            <v>GA</v>
          </cell>
          <cell r="D190" t="str">
            <v>GASVOL</v>
          </cell>
          <cell r="E190" t="str">
            <v>Commod Series Option Avg</v>
          </cell>
          <cell r="F190" t="str">
            <v>SELL</v>
          </cell>
          <cell r="G190" t="str">
            <v>JARON</v>
          </cell>
          <cell r="H190" t="str">
            <v>EXCHANGE</v>
          </cell>
          <cell r="I190" t="str">
            <v>External</v>
          </cell>
          <cell r="J190">
            <v>37257</v>
          </cell>
          <cell r="K190">
            <v>37621</v>
          </cell>
          <cell r="L190">
            <v>12</v>
          </cell>
          <cell r="N190">
            <v>-5529750</v>
          </cell>
          <cell r="O190">
            <v>-7300000</v>
          </cell>
          <cell r="P190" t="str">
            <v>LOT</v>
          </cell>
          <cell r="Q190">
            <v>0</v>
          </cell>
          <cell r="R190">
            <v>-1129516.0838142501</v>
          </cell>
          <cell r="S190" t="str">
            <v>Unrealized</v>
          </cell>
          <cell r="T190">
            <v>730</v>
          </cell>
          <cell r="U190">
            <v>-5623160.0408157296</v>
          </cell>
          <cell r="V190">
            <v>0</v>
          </cell>
        </row>
        <row r="191">
          <cell r="A191" t="str">
            <v>OPS08PF</v>
          </cell>
          <cell r="B191">
            <v>36929</v>
          </cell>
          <cell r="C191" t="str">
            <v>GA</v>
          </cell>
          <cell r="D191" t="str">
            <v>GASVOL</v>
          </cell>
          <cell r="E191" t="str">
            <v>Commod Series Option Avg</v>
          </cell>
          <cell r="F191" t="str">
            <v>SELL</v>
          </cell>
          <cell r="G191" t="str">
            <v>JARON</v>
          </cell>
          <cell r="H191" t="str">
            <v>EXCHANGE</v>
          </cell>
          <cell r="I191" t="str">
            <v>External</v>
          </cell>
          <cell r="J191">
            <v>37257</v>
          </cell>
          <cell r="K191">
            <v>37621</v>
          </cell>
          <cell r="L191">
            <v>12</v>
          </cell>
          <cell r="N191">
            <v>-5529750</v>
          </cell>
          <cell r="O191">
            <v>-7300000</v>
          </cell>
          <cell r="P191" t="str">
            <v>LOT</v>
          </cell>
          <cell r="Q191">
            <v>0</v>
          </cell>
          <cell r="R191">
            <v>-13056551.8599049</v>
          </cell>
          <cell r="S191" t="str">
            <v>Unrealized</v>
          </cell>
          <cell r="T191">
            <v>730</v>
          </cell>
          <cell r="U191">
            <v>-5623160.0408157296</v>
          </cell>
          <cell r="V191">
            <v>0</v>
          </cell>
        </row>
        <row r="192">
          <cell r="A192" t="str">
            <v>OPP08Q5</v>
          </cell>
          <cell r="B192">
            <v>36934</v>
          </cell>
          <cell r="C192" t="str">
            <v>SM</v>
          </cell>
          <cell r="D192" t="str">
            <v>SMPJMPHY</v>
          </cell>
          <cell r="E192" t="str">
            <v>Commod Series Strip Opt</v>
          </cell>
          <cell r="F192" t="str">
            <v>BUY</v>
          </cell>
          <cell r="G192" t="str">
            <v>JACCP-XX</v>
          </cell>
          <cell r="H192" t="str">
            <v>5x16 DAM NYC</v>
          </cell>
          <cell r="I192" t="str">
            <v>Internal</v>
          </cell>
          <cell r="J192">
            <v>37196</v>
          </cell>
          <cell r="K192">
            <v>37315</v>
          </cell>
          <cell r="L192">
            <v>4</v>
          </cell>
          <cell r="N192">
            <v>2913127.3599999901</v>
          </cell>
          <cell r="O192">
            <v>132800</v>
          </cell>
          <cell r="P192" t="str">
            <v>MWH</v>
          </cell>
          <cell r="Q192">
            <v>0</v>
          </cell>
          <cell r="R192">
            <v>386527.17937185202</v>
          </cell>
          <cell r="S192" t="str">
            <v>Unrealized</v>
          </cell>
          <cell r="T192">
            <v>132800</v>
          </cell>
          <cell r="U192">
            <v>2961466.2547344398</v>
          </cell>
          <cell r="V192">
            <v>0</v>
          </cell>
        </row>
        <row r="193">
          <cell r="A193" t="str">
            <v>OPP08QH</v>
          </cell>
          <cell r="B193">
            <v>36936</v>
          </cell>
          <cell r="C193" t="str">
            <v>MH</v>
          </cell>
          <cell r="D193" t="str">
            <v>MHEMSN</v>
          </cell>
          <cell r="E193" t="str">
            <v>Commod Swaption</v>
          </cell>
          <cell r="F193" t="str">
            <v>BUY</v>
          </cell>
          <cell r="G193" t="str">
            <v>ARIZONA</v>
          </cell>
          <cell r="H193" t="str">
            <v>OTC</v>
          </cell>
          <cell r="I193" t="str">
            <v>External</v>
          </cell>
          <cell r="J193">
            <v>37256</v>
          </cell>
          <cell r="K193">
            <v>37256</v>
          </cell>
          <cell r="L193">
            <v>1</v>
          </cell>
          <cell r="N193">
            <v>165000</v>
          </cell>
          <cell r="O193">
            <v>20000</v>
          </cell>
          <cell r="P193" t="str">
            <v>TON</v>
          </cell>
          <cell r="Q193">
            <v>0.1</v>
          </cell>
          <cell r="R193">
            <v>2251.90481332231</v>
          </cell>
          <cell r="S193" t="str">
            <v>Unrealized</v>
          </cell>
          <cell r="T193">
            <v>20000</v>
          </cell>
          <cell r="U193">
            <v>167737.92273578499</v>
          </cell>
          <cell r="V193">
            <v>0</v>
          </cell>
        </row>
        <row r="194">
          <cell r="A194" t="str">
            <v>OPS08PZ</v>
          </cell>
          <cell r="B194">
            <v>36934</v>
          </cell>
          <cell r="C194" t="str">
            <v>PR</v>
          </cell>
          <cell r="D194" t="str">
            <v>PRODVOL</v>
          </cell>
          <cell r="E194" t="str">
            <v>Commod Series Option Avg</v>
          </cell>
          <cell r="F194" t="str">
            <v>SELL</v>
          </cell>
          <cell r="G194" t="str">
            <v>JARON</v>
          </cell>
          <cell r="H194" t="str">
            <v>NYH</v>
          </cell>
          <cell r="I194" t="str">
            <v>External</v>
          </cell>
          <cell r="J194">
            <v>37165</v>
          </cell>
          <cell r="K194">
            <v>37346</v>
          </cell>
          <cell r="L194">
            <v>6</v>
          </cell>
          <cell r="N194">
            <v>-543000</v>
          </cell>
          <cell r="O194">
            <v>-300000</v>
          </cell>
          <cell r="P194" t="str">
            <v>LOT</v>
          </cell>
          <cell r="Q194">
            <v>0</v>
          </cell>
          <cell r="R194">
            <v>-7985.66329403896</v>
          </cell>
          <cell r="S194" t="str">
            <v>Unrealized</v>
          </cell>
          <cell r="T194">
            <v>300</v>
          </cell>
          <cell r="U194">
            <v>-552010.254821404</v>
          </cell>
          <cell r="V194">
            <v>0</v>
          </cell>
        </row>
        <row r="195">
          <cell r="A195" t="str">
            <v>OPS08Q2</v>
          </cell>
          <cell r="B195">
            <v>36934</v>
          </cell>
          <cell r="C195" t="str">
            <v>CR</v>
          </cell>
          <cell r="D195" t="str">
            <v>CRUDEVOL</v>
          </cell>
          <cell r="E195" t="str">
            <v>Commod Series Option Avg</v>
          </cell>
          <cell r="F195" t="str">
            <v>SELL</v>
          </cell>
          <cell r="G195" t="str">
            <v>JARON</v>
          </cell>
          <cell r="H195" t="str">
            <v>EXCHANGE</v>
          </cell>
          <cell r="I195" t="str">
            <v>External</v>
          </cell>
          <cell r="J195">
            <v>36982</v>
          </cell>
          <cell r="K195">
            <v>37621</v>
          </cell>
          <cell r="L195">
            <v>21</v>
          </cell>
          <cell r="N195">
            <v>-1092000</v>
          </cell>
          <cell r="O195">
            <v>-420000</v>
          </cell>
          <cell r="P195" t="str">
            <v>LOT</v>
          </cell>
          <cell r="Q195">
            <v>0</v>
          </cell>
          <cell r="R195">
            <v>-166844.26864411501</v>
          </cell>
          <cell r="S195" t="str">
            <v>Unrealized</v>
          </cell>
          <cell r="T195">
            <v>420</v>
          </cell>
          <cell r="U195">
            <v>-1110120.0704695601</v>
          </cell>
          <cell r="V195">
            <v>0</v>
          </cell>
        </row>
        <row r="196">
          <cell r="A196" t="str">
            <v>OPSI8Q5</v>
          </cell>
          <cell r="B196">
            <v>36934</v>
          </cell>
          <cell r="C196" t="str">
            <v>NY</v>
          </cell>
          <cell r="D196" t="str">
            <v>NYHDG</v>
          </cell>
          <cell r="E196" t="str">
            <v>Commod Series Strip Opt</v>
          </cell>
          <cell r="F196" t="str">
            <v>SELL</v>
          </cell>
          <cell r="G196" t="str">
            <v>JACCP-SM</v>
          </cell>
          <cell r="H196" t="str">
            <v>5x16 DAM NYC</v>
          </cell>
          <cell r="I196" t="str">
            <v>Internal</v>
          </cell>
          <cell r="J196">
            <v>37196</v>
          </cell>
          <cell r="K196">
            <v>37315</v>
          </cell>
          <cell r="L196">
            <v>4</v>
          </cell>
          <cell r="N196">
            <v>-2913127.3599999901</v>
          </cell>
          <cell r="O196">
            <v>-132800</v>
          </cell>
          <cell r="P196" t="str">
            <v>MWH</v>
          </cell>
          <cell r="Q196">
            <v>0</v>
          </cell>
          <cell r="R196">
            <v>-386527.17937185202</v>
          </cell>
          <cell r="S196" t="str">
            <v>Unrealized</v>
          </cell>
          <cell r="T196">
            <v>132800</v>
          </cell>
          <cell r="U196">
            <v>-2961466.2547344398</v>
          </cell>
          <cell r="V196">
            <v>0</v>
          </cell>
        </row>
        <row r="197">
          <cell r="A197" t="str">
            <v>OPP08AT</v>
          </cell>
          <cell r="B197">
            <v>36833</v>
          </cell>
          <cell r="C197" t="str">
            <v>BA</v>
          </cell>
          <cell r="D197" t="str">
            <v>BANYPP</v>
          </cell>
          <cell r="E197" t="str">
            <v>Commod Series Dly Bsk Opt</v>
          </cell>
          <cell r="F197" t="str">
            <v>BUY</v>
          </cell>
          <cell r="G197" t="str">
            <v>NRG POWER</v>
          </cell>
          <cell r="H197" t="str">
            <v>-</v>
          </cell>
          <cell r="I197" t="str">
            <v>External</v>
          </cell>
          <cell r="J197">
            <v>36831</v>
          </cell>
          <cell r="K197">
            <v>37195</v>
          </cell>
          <cell r="L197">
            <v>12</v>
          </cell>
          <cell r="N197">
            <v>816000</v>
          </cell>
          <cell r="O197">
            <v>408000</v>
          </cell>
          <cell r="P197" t="str">
            <v>MWH</v>
          </cell>
          <cell r="Q197">
            <v>0</v>
          </cell>
          <cell r="R197">
            <v>0</v>
          </cell>
          <cell r="S197" t="str">
            <v>Realized</v>
          </cell>
          <cell r="T197">
            <v>408000</v>
          </cell>
          <cell r="U197">
            <v>824071.65609087597</v>
          </cell>
          <cell r="V197">
            <v>0</v>
          </cell>
        </row>
        <row r="198">
          <cell r="A198" t="str">
            <v>OPP08AU</v>
          </cell>
          <cell r="B198">
            <v>36833</v>
          </cell>
          <cell r="C198" t="str">
            <v>BA</v>
          </cell>
          <cell r="D198" t="str">
            <v>BANYDART</v>
          </cell>
          <cell r="E198" t="str">
            <v>Commod Series Dly Bsk Opt</v>
          </cell>
          <cell r="F198" t="str">
            <v>BUY</v>
          </cell>
          <cell r="G198" t="str">
            <v>CONEDSOL</v>
          </cell>
          <cell r="H198" t="str">
            <v>-</v>
          </cell>
          <cell r="I198" t="str">
            <v>External</v>
          </cell>
          <cell r="J198">
            <v>36831</v>
          </cell>
          <cell r="K198">
            <v>37195</v>
          </cell>
          <cell r="L198">
            <v>12</v>
          </cell>
          <cell r="N198">
            <v>306000</v>
          </cell>
          <cell r="O198">
            <v>306000</v>
          </cell>
          <cell r="P198" t="str">
            <v>MWH</v>
          </cell>
          <cell r="Q198">
            <v>0</v>
          </cell>
          <cell r="R198">
            <v>0</v>
          </cell>
          <cell r="S198" t="str">
            <v>Realized</v>
          </cell>
          <cell r="T198">
            <v>306000</v>
          </cell>
          <cell r="U198">
            <v>309026.87103407801</v>
          </cell>
          <cell r="V198">
            <v>0</v>
          </cell>
        </row>
        <row r="199">
          <cell r="A199" t="str">
            <v>OPP08AW</v>
          </cell>
          <cell r="B199">
            <v>36833</v>
          </cell>
          <cell r="C199" t="str">
            <v>BA</v>
          </cell>
          <cell r="D199" t="str">
            <v>BANYDART</v>
          </cell>
          <cell r="E199" t="str">
            <v>Commod Series Dly Bsk Opt</v>
          </cell>
          <cell r="F199" t="str">
            <v>BUY</v>
          </cell>
          <cell r="G199" t="str">
            <v>CONEDSOL</v>
          </cell>
          <cell r="H199" t="str">
            <v>-</v>
          </cell>
          <cell r="I199" t="str">
            <v>External</v>
          </cell>
          <cell r="J199">
            <v>36831</v>
          </cell>
          <cell r="K199">
            <v>37195</v>
          </cell>
          <cell r="L199">
            <v>12</v>
          </cell>
          <cell r="N199">
            <v>219000</v>
          </cell>
          <cell r="O199">
            <v>219000</v>
          </cell>
          <cell r="P199" t="str">
            <v>MWH</v>
          </cell>
          <cell r="Q199">
            <v>0</v>
          </cell>
          <cell r="R199">
            <v>0</v>
          </cell>
          <cell r="S199" t="str">
            <v>Realized</v>
          </cell>
          <cell r="T199">
            <v>219000</v>
          </cell>
          <cell r="U199">
            <v>221175.638036213</v>
          </cell>
          <cell r="V199">
            <v>0</v>
          </cell>
        </row>
        <row r="200">
          <cell r="A200" t="str">
            <v>OPP08AX</v>
          </cell>
          <cell r="B200">
            <v>36833</v>
          </cell>
          <cell r="C200" t="str">
            <v>BA</v>
          </cell>
          <cell r="D200" t="str">
            <v>BANYDART</v>
          </cell>
          <cell r="E200" t="str">
            <v>Commod Series Dly Bsk Opt</v>
          </cell>
          <cell r="F200" t="str">
            <v>BUY</v>
          </cell>
          <cell r="G200" t="str">
            <v>CONEDSOL</v>
          </cell>
          <cell r="H200" t="str">
            <v>-</v>
          </cell>
          <cell r="I200" t="str">
            <v>External</v>
          </cell>
          <cell r="J200">
            <v>36831</v>
          </cell>
          <cell r="K200">
            <v>37195</v>
          </cell>
          <cell r="L200">
            <v>12</v>
          </cell>
          <cell r="N200">
            <v>132000</v>
          </cell>
          <cell r="O200">
            <v>132000</v>
          </cell>
          <cell r="P200" t="str">
            <v>MWH</v>
          </cell>
          <cell r="Q200">
            <v>0</v>
          </cell>
          <cell r="R200">
            <v>0</v>
          </cell>
          <cell r="S200" t="str">
            <v>Realized</v>
          </cell>
          <cell r="T200">
            <v>132000</v>
          </cell>
          <cell r="U200">
            <v>133324.405038347</v>
          </cell>
          <cell r="V200">
            <v>0</v>
          </cell>
        </row>
        <row r="201">
          <cell r="A201" t="str">
            <v>OPP08AY</v>
          </cell>
          <cell r="B201">
            <v>36833</v>
          </cell>
          <cell r="C201" t="str">
            <v>BA</v>
          </cell>
          <cell r="D201" t="str">
            <v>BANYDART</v>
          </cell>
          <cell r="E201" t="str">
            <v>Commod Series Dly Bsk Opt</v>
          </cell>
          <cell r="F201" t="str">
            <v>BUY</v>
          </cell>
          <cell r="G201" t="str">
            <v>CONEDSOL</v>
          </cell>
          <cell r="H201" t="str">
            <v>-</v>
          </cell>
          <cell r="I201" t="str">
            <v>External</v>
          </cell>
          <cell r="J201">
            <v>36831</v>
          </cell>
          <cell r="K201">
            <v>37195</v>
          </cell>
          <cell r="L201">
            <v>12</v>
          </cell>
          <cell r="N201">
            <v>306000</v>
          </cell>
          <cell r="O201">
            <v>306000</v>
          </cell>
          <cell r="P201" t="str">
            <v>MWH</v>
          </cell>
          <cell r="Q201">
            <v>0</v>
          </cell>
          <cell r="R201">
            <v>0</v>
          </cell>
          <cell r="S201" t="str">
            <v>Realized</v>
          </cell>
          <cell r="T201">
            <v>306000</v>
          </cell>
          <cell r="U201">
            <v>309026.87103407801</v>
          </cell>
          <cell r="V201">
            <v>0</v>
          </cell>
        </row>
        <row r="202">
          <cell r="A202" t="str">
            <v>OPP08B0</v>
          </cell>
          <cell r="B202">
            <v>36833</v>
          </cell>
          <cell r="C202" t="str">
            <v>BA</v>
          </cell>
          <cell r="D202" t="str">
            <v>BANYDART</v>
          </cell>
          <cell r="E202" t="str">
            <v>Commod Series Dly Bsk Opt</v>
          </cell>
          <cell r="F202" t="str">
            <v>BUY</v>
          </cell>
          <cell r="G202" t="str">
            <v>CONEDSOL</v>
          </cell>
          <cell r="H202" t="str">
            <v>-</v>
          </cell>
          <cell r="I202" t="str">
            <v>External</v>
          </cell>
          <cell r="J202">
            <v>36831</v>
          </cell>
          <cell r="K202">
            <v>37195</v>
          </cell>
          <cell r="L202">
            <v>12</v>
          </cell>
          <cell r="N202">
            <v>219000</v>
          </cell>
          <cell r="O202">
            <v>219000</v>
          </cell>
          <cell r="P202" t="str">
            <v>MWH</v>
          </cell>
          <cell r="Q202">
            <v>0</v>
          </cell>
          <cell r="R202">
            <v>0</v>
          </cell>
          <cell r="S202" t="str">
            <v>Realized</v>
          </cell>
          <cell r="T202">
            <v>219000</v>
          </cell>
          <cell r="U202">
            <v>221175.638036213</v>
          </cell>
          <cell r="V202">
            <v>0</v>
          </cell>
        </row>
        <row r="203">
          <cell r="A203" t="str">
            <v>OPP08B1</v>
          </cell>
          <cell r="B203">
            <v>36833</v>
          </cell>
          <cell r="C203" t="str">
            <v>BA</v>
          </cell>
          <cell r="D203" t="str">
            <v>BANYDART</v>
          </cell>
          <cell r="E203" t="str">
            <v>Commod Series Dly Bsk Opt</v>
          </cell>
          <cell r="F203" t="str">
            <v>BUY</v>
          </cell>
          <cell r="G203" t="str">
            <v>CONEDSOL</v>
          </cell>
          <cell r="H203" t="str">
            <v>-</v>
          </cell>
          <cell r="I203" t="str">
            <v>External</v>
          </cell>
          <cell r="J203">
            <v>36831</v>
          </cell>
          <cell r="K203">
            <v>37195</v>
          </cell>
          <cell r="L203">
            <v>12</v>
          </cell>
          <cell r="N203">
            <v>132000</v>
          </cell>
          <cell r="O203">
            <v>132000</v>
          </cell>
          <cell r="P203" t="str">
            <v>MWH</v>
          </cell>
          <cell r="Q203">
            <v>0</v>
          </cell>
          <cell r="R203">
            <v>0</v>
          </cell>
          <cell r="S203" t="str">
            <v>Realized</v>
          </cell>
          <cell r="T203">
            <v>132000</v>
          </cell>
          <cell r="U203">
            <v>133324.405038347</v>
          </cell>
          <cell r="V203">
            <v>0</v>
          </cell>
        </row>
        <row r="204">
          <cell r="A204" t="str">
            <v>OPP08GN</v>
          </cell>
          <cell r="B204">
            <v>36866</v>
          </cell>
          <cell r="C204" t="str">
            <v>BA</v>
          </cell>
          <cell r="D204" t="str">
            <v>BANYPP</v>
          </cell>
          <cell r="E204" t="str">
            <v>Commod Series Dly Bsk Opt</v>
          </cell>
          <cell r="F204" t="str">
            <v>BUY</v>
          </cell>
          <cell r="G204" t="str">
            <v>JACCP-PL</v>
          </cell>
          <cell r="H204" t="str">
            <v>-</v>
          </cell>
          <cell r="I204" t="str">
            <v>Internal</v>
          </cell>
          <cell r="J204">
            <v>36866</v>
          </cell>
          <cell r="K204">
            <v>37195</v>
          </cell>
          <cell r="L204">
            <v>11</v>
          </cell>
          <cell r="N204">
            <v>848676.16679999896</v>
          </cell>
          <cell r="O204">
            <v>92400</v>
          </cell>
          <cell r="P204" t="str">
            <v>MWH</v>
          </cell>
          <cell r="Q204">
            <v>0</v>
          </cell>
          <cell r="R204">
            <v>0</v>
          </cell>
          <cell r="S204" t="str">
            <v>Realized</v>
          </cell>
          <cell r="T204">
            <v>92400</v>
          </cell>
          <cell r="U204">
            <v>856206.38663195504</v>
          </cell>
          <cell r="V204">
            <v>0</v>
          </cell>
        </row>
        <row r="205">
          <cell r="A205" t="str">
            <v>OPPI8QV</v>
          </cell>
          <cell r="B205">
            <v>36942</v>
          </cell>
          <cell r="C205" t="str">
            <v>BH</v>
          </cell>
          <cell r="D205" t="str">
            <v>BHSO2</v>
          </cell>
          <cell r="E205" t="str">
            <v>Commod Swaption</v>
          </cell>
          <cell r="F205" t="str">
            <v>BUY</v>
          </cell>
          <cell r="G205" t="str">
            <v>JACCP-MH</v>
          </cell>
          <cell r="H205" t="str">
            <v>OTC</v>
          </cell>
          <cell r="I205" t="str">
            <v>Internal</v>
          </cell>
          <cell r="J205">
            <v>37256</v>
          </cell>
          <cell r="K205">
            <v>37256</v>
          </cell>
          <cell r="L205">
            <v>1</v>
          </cell>
          <cell r="N205">
            <v>82500</v>
          </cell>
          <cell r="O205">
            <v>10000</v>
          </cell>
          <cell r="P205" t="str">
            <v>TON</v>
          </cell>
          <cell r="Q205">
            <v>0</v>
          </cell>
          <cell r="R205">
            <v>1125.95240666115</v>
          </cell>
          <cell r="S205" t="str">
            <v>Unrealized</v>
          </cell>
          <cell r="T205">
            <v>10000</v>
          </cell>
          <cell r="U205">
            <v>83839.3896474137</v>
          </cell>
          <cell r="V205">
            <v>0</v>
          </cell>
        </row>
        <row r="206">
          <cell r="A206" t="str">
            <v>OPS08AV</v>
          </cell>
          <cell r="B206">
            <v>36833</v>
          </cell>
          <cell r="C206" t="str">
            <v>BA</v>
          </cell>
          <cell r="D206" t="str">
            <v>BANYDART</v>
          </cell>
          <cell r="E206" t="str">
            <v>Commod Series Dly Bsk Opt</v>
          </cell>
          <cell r="F206" t="str">
            <v>SELL</v>
          </cell>
          <cell r="G206" t="str">
            <v>CONEDSOL</v>
          </cell>
          <cell r="H206" t="str">
            <v>-</v>
          </cell>
          <cell r="I206" t="str">
            <v>External</v>
          </cell>
          <cell r="J206">
            <v>36831</v>
          </cell>
          <cell r="K206">
            <v>37195</v>
          </cell>
          <cell r="L206">
            <v>12</v>
          </cell>
          <cell r="N206">
            <v>0</v>
          </cell>
          <cell r="O206">
            <v>-26010</v>
          </cell>
          <cell r="P206" t="str">
            <v>MWH</v>
          </cell>
          <cell r="Q206">
            <v>0</v>
          </cell>
          <cell r="R206">
            <v>0</v>
          </cell>
          <cell r="S206" t="str">
            <v>Realized</v>
          </cell>
          <cell r="T206">
            <v>26010</v>
          </cell>
          <cell r="U206">
            <v>-3.0000000000000001E-12</v>
          </cell>
          <cell r="V206">
            <v>0</v>
          </cell>
        </row>
        <row r="207">
          <cell r="A207" t="str">
            <v>OPS08AZ</v>
          </cell>
          <cell r="B207">
            <v>36833</v>
          </cell>
          <cell r="C207" t="str">
            <v>BA</v>
          </cell>
          <cell r="D207" t="str">
            <v>BANYDART</v>
          </cell>
          <cell r="E207" t="str">
            <v>Commod Series Dly Bsk Opt</v>
          </cell>
          <cell r="F207" t="str">
            <v>SELL</v>
          </cell>
          <cell r="G207" t="str">
            <v>CONEDSOL</v>
          </cell>
          <cell r="H207" t="str">
            <v>-</v>
          </cell>
          <cell r="I207" t="str">
            <v>External</v>
          </cell>
          <cell r="J207">
            <v>36831</v>
          </cell>
          <cell r="K207">
            <v>37195</v>
          </cell>
          <cell r="L207">
            <v>12</v>
          </cell>
          <cell r="N207">
            <v>0</v>
          </cell>
          <cell r="O207">
            <v>-26010</v>
          </cell>
          <cell r="P207" t="str">
            <v>MWH</v>
          </cell>
          <cell r="Q207">
            <v>0</v>
          </cell>
          <cell r="R207">
            <v>0</v>
          </cell>
          <cell r="S207" t="str">
            <v>Realized</v>
          </cell>
          <cell r="T207">
            <v>26010</v>
          </cell>
          <cell r="U207">
            <v>-3.0000000000000001E-12</v>
          </cell>
          <cell r="V207">
            <v>0</v>
          </cell>
        </row>
        <row r="208">
          <cell r="A208" t="str">
            <v>OPS08QV</v>
          </cell>
          <cell r="B208">
            <v>36942</v>
          </cell>
          <cell r="C208" t="str">
            <v>MH</v>
          </cell>
          <cell r="D208" t="str">
            <v>MHEMSN</v>
          </cell>
          <cell r="E208" t="str">
            <v>Commod Swaption</v>
          </cell>
          <cell r="F208" t="str">
            <v>SELL</v>
          </cell>
          <cell r="G208" t="str">
            <v>JACCP-BH</v>
          </cell>
          <cell r="H208" t="str">
            <v>OTC</v>
          </cell>
          <cell r="I208" t="str">
            <v>Internal</v>
          </cell>
          <cell r="J208">
            <v>37256</v>
          </cell>
          <cell r="K208">
            <v>37256</v>
          </cell>
          <cell r="L208">
            <v>1</v>
          </cell>
          <cell r="N208">
            <v>-82500</v>
          </cell>
          <cell r="O208">
            <v>-10000</v>
          </cell>
          <cell r="P208" t="str">
            <v>TON</v>
          </cell>
          <cell r="Q208">
            <v>0</v>
          </cell>
          <cell r="R208">
            <v>-1125.95240666115</v>
          </cell>
          <cell r="S208" t="str">
            <v>Unrealized</v>
          </cell>
          <cell r="T208">
            <v>10000</v>
          </cell>
          <cell r="U208">
            <v>-83839.3896474137</v>
          </cell>
          <cell r="V208">
            <v>0</v>
          </cell>
        </row>
        <row r="209">
          <cell r="A209" t="str">
            <v>OPSI8GN</v>
          </cell>
          <cell r="B209">
            <v>36866</v>
          </cell>
          <cell r="C209" t="str">
            <v>PL</v>
          </cell>
          <cell r="D209" t="str">
            <v>PLNYPP</v>
          </cell>
          <cell r="E209" t="str">
            <v>Commod Series Dly Bsk Opt</v>
          </cell>
          <cell r="F209" t="str">
            <v>SELL</v>
          </cell>
          <cell r="G209" t="str">
            <v>JACCP-BA</v>
          </cell>
          <cell r="H209" t="str">
            <v>-</v>
          </cell>
          <cell r="I209" t="str">
            <v>Internal</v>
          </cell>
          <cell r="J209">
            <v>36866</v>
          </cell>
          <cell r="K209">
            <v>37195</v>
          </cell>
          <cell r="L209">
            <v>11</v>
          </cell>
          <cell r="N209">
            <v>-848676.16679999896</v>
          </cell>
          <cell r="O209">
            <v>-92400</v>
          </cell>
          <cell r="P209" t="str">
            <v>MWH</v>
          </cell>
          <cell r="Q209">
            <v>0</v>
          </cell>
          <cell r="R209">
            <v>0</v>
          </cell>
          <cell r="S209" t="str">
            <v>Realized</v>
          </cell>
          <cell r="T209">
            <v>92400</v>
          </cell>
          <cell r="U209">
            <v>-856206.38663195504</v>
          </cell>
          <cell r="V209">
            <v>0</v>
          </cell>
        </row>
        <row r="210">
          <cell r="A210" t="str">
            <v>OPP08RM</v>
          </cell>
          <cell r="B210">
            <v>36945</v>
          </cell>
          <cell r="C210" t="str">
            <v>BH</v>
          </cell>
          <cell r="D210" t="str">
            <v>BHSO2</v>
          </cell>
          <cell r="E210" t="str">
            <v>Commod Swaption</v>
          </cell>
          <cell r="F210" t="str">
            <v>BUY</v>
          </cell>
          <cell r="G210" t="str">
            <v>DYNEGY</v>
          </cell>
          <cell r="H210" t="str">
            <v>OTC</v>
          </cell>
          <cell r="I210" t="str">
            <v>External</v>
          </cell>
          <cell r="J210">
            <v>37256</v>
          </cell>
          <cell r="K210">
            <v>37256</v>
          </cell>
          <cell r="L210">
            <v>1</v>
          </cell>
          <cell r="N210">
            <v>105000</v>
          </cell>
          <cell r="O210">
            <v>10000</v>
          </cell>
          <cell r="P210" t="str">
            <v>TON</v>
          </cell>
          <cell r="Q210">
            <v>0.1</v>
          </cell>
          <cell r="R210">
            <v>2341.70309481295</v>
          </cell>
          <cell r="S210" t="str">
            <v>Unrealized</v>
          </cell>
          <cell r="T210">
            <v>10000</v>
          </cell>
          <cell r="U210">
            <v>106685.864342224</v>
          </cell>
          <cell r="V210">
            <v>0</v>
          </cell>
        </row>
        <row r="211">
          <cell r="A211" t="str">
            <v>OPP02FE</v>
          </cell>
          <cell r="B211">
            <v>36136</v>
          </cell>
          <cell r="C211" t="str">
            <v>DM</v>
          </cell>
          <cell r="D211" t="str">
            <v>DMCARR</v>
          </cell>
          <cell r="E211" t="str">
            <v>Commod Series Dly Bsk Opt</v>
          </cell>
          <cell r="F211" t="str">
            <v>BUY</v>
          </cell>
          <cell r="G211" t="str">
            <v>CARRSTREET</v>
          </cell>
          <cell r="H211" t="str">
            <v>-</v>
          </cell>
          <cell r="I211" t="str">
            <v>External</v>
          </cell>
          <cell r="J211">
            <v>36892</v>
          </cell>
          <cell r="K211">
            <v>37256</v>
          </cell>
          <cell r="L211">
            <v>12</v>
          </cell>
          <cell r="M211" t="str">
            <v>USD</v>
          </cell>
          <cell r="N211">
            <v>0</v>
          </cell>
          <cell r="O211">
            <v>382212.48</v>
          </cell>
          <cell r="P211" t="str">
            <v>MWH</v>
          </cell>
          <cell r="Q211">
            <v>0</v>
          </cell>
          <cell r="R211">
            <v>86581.609299852294</v>
          </cell>
          <cell r="S211" t="str">
            <v>Unrealized</v>
          </cell>
          <cell r="T211">
            <v>382212.47999999899</v>
          </cell>
          <cell r="U211">
            <v>0</v>
          </cell>
          <cell r="V211">
            <v>0</v>
          </cell>
        </row>
        <row r="212">
          <cell r="A212" t="str">
            <v>OPP080Z</v>
          </cell>
          <cell r="B212">
            <v>36782</v>
          </cell>
          <cell r="C212" t="str">
            <v>CP</v>
          </cell>
          <cell r="D212" t="str">
            <v>CPWYMAN</v>
          </cell>
          <cell r="E212" t="str">
            <v>Commod Series Dly Bsk Opt</v>
          </cell>
          <cell r="F212" t="str">
            <v>BUY</v>
          </cell>
          <cell r="G212" t="str">
            <v>WPS</v>
          </cell>
          <cell r="H212" t="str">
            <v>-</v>
          </cell>
          <cell r="I212" t="str">
            <v>External</v>
          </cell>
          <cell r="J212">
            <v>36892</v>
          </cell>
          <cell r="K212">
            <v>37256</v>
          </cell>
          <cell r="L212">
            <v>12</v>
          </cell>
          <cell r="M212" t="str">
            <v>USD</v>
          </cell>
          <cell r="N212">
            <v>0</v>
          </cell>
          <cell r="O212">
            <v>42864</v>
          </cell>
          <cell r="P212" t="str">
            <v>MWH</v>
          </cell>
          <cell r="Q212">
            <v>0</v>
          </cell>
          <cell r="R212">
            <v>8059.2259660967102</v>
          </cell>
          <cell r="S212" t="str">
            <v>Unrealized</v>
          </cell>
          <cell r="T212">
            <v>42864</v>
          </cell>
          <cell r="U212">
            <v>0</v>
          </cell>
          <cell r="V212">
            <v>0</v>
          </cell>
        </row>
        <row r="213">
          <cell r="A213" t="str">
            <v>OPP0810</v>
          </cell>
          <cell r="B213">
            <v>36782</v>
          </cell>
          <cell r="C213" t="str">
            <v>CP</v>
          </cell>
          <cell r="D213" t="str">
            <v>CPWYMAN</v>
          </cell>
          <cell r="E213" t="str">
            <v>Commod Series Dly Bsk Opt</v>
          </cell>
          <cell r="F213" t="str">
            <v>BUY</v>
          </cell>
          <cell r="G213" t="str">
            <v>WPS</v>
          </cell>
          <cell r="H213" t="str">
            <v>-</v>
          </cell>
          <cell r="I213" t="str">
            <v>External</v>
          </cell>
          <cell r="J213">
            <v>36892</v>
          </cell>
          <cell r="K213">
            <v>37256</v>
          </cell>
          <cell r="L213">
            <v>12</v>
          </cell>
          <cell r="M213" t="str">
            <v>USD</v>
          </cell>
          <cell r="N213">
            <v>0</v>
          </cell>
          <cell r="O213">
            <v>77520</v>
          </cell>
          <cell r="P213" t="str">
            <v>MWH</v>
          </cell>
          <cell r="Q213">
            <v>0</v>
          </cell>
          <cell r="R213">
            <v>59909.275689082999</v>
          </cell>
          <cell r="S213" t="str">
            <v>Unrealized</v>
          </cell>
          <cell r="T213">
            <v>77520</v>
          </cell>
          <cell r="U213">
            <v>0</v>
          </cell>
          <cell r="V213">
            <v>0</v>
          </cell>
        </row>
        <row r="214">
          <cell r="A214" t="str">
            <v>OPP0811</v>
          </cell>
          <cell r="B214">
            <v>36782</v>
          </cell>
          <cell r="C214" t="str">
            <v>CP</v>
          </cell>
          <cell r="D214" t="str">
            <v>CPWYMAN</v>
          </cell>
          <cell r="E214" t="str">
            <v>Commod Series Dly Bsk Opt</v>
          </cell>
          <cell r="F214" t="str">
            <v>BUY</v>
          </cell>
          <cell r="G214" t="str">
            <v>WPS</v>
          </cell>
          <cell r="H214" t="str">
            <v>-</v>
          </cell>
          <cell r="I214" t="str">
            <v>External</v>
          </cell>
          <cell r="J214">
            <v>36892</v>
          </cell>
          <cell r="K214">
            <v>37256</v>
          </cell>
          <cell r="L214">
            <v>12</v>
          </cell>
          <cell r="M214" t="str">
            <v>USD</v>
          </cell>
          <cell r="N214">
            <v>0</v>
          </cell>
          <cell r="O214">
            <v>38760</v>
          </cell>
          <cell r="P214" t="str">
            <v>MWH</v>
          </cell>
          <cell r="Q214">
            <v>0</v>
          </cell>
          <cell r="R214">
            <v>200.76411075095501</v>
          </cell>
          <cell r="S214" t="str">
            <v>Unrealized</v>
          </cell>
          <cell r="T214">
            <v>38760</v>
          </cell>
          <cell r="U214">
            <v>0</v>
          </cell>
          <cell r="V214">
            <v>0</v>
          </cell>
        </row>
        <row r="215">
          <cell r="A215" t="str">
            <v>OPP0847</v>
          </cell>
          <cell r="B215">
            <v>36810</v>
          </cell>
          <cell r="C215" t="str">
            <v>CP</v>
          </cell>
          <cell r="D215" t="str">
            <v>CPTRANS</v>
          </cell>
          <cell r="E215" t="str">
            <v>Commod Series Dly Bsk Opt</v>
          </cell>
          <cell r="F215" t="str">
            <v>BUY</v>
          </cell>
          <cell r="G215" t="str">
            <v>NYISO</v>
          </cell>
          <cell r="H215" t="str">
            <v>-</v>
          </cell>
          <cell r="I215" t="str">
            <v>External</v>
          </cell>
          <cell r="J215">
            <v>36892</v>
          </cell>
          <cell r="K215">
            <v>37256</v>
          </cell>
          <cell r="L215">
            <v>12</v>
          </cell>
          <cell r="M215" t="str">
            <v>USD</v>
          </cell>
          <cell r="N215">
            <v>0</v>
          </cell>
          <cell r="O215">
            <v>208080</v>
          </cell>
          <cell r="P215" t="str">
            <v>MWH</v>
          </cell>
          <cell r="Q215">
            <v>0</v>
          </cell>
          <cell r="R215">
            <v>9303.6815740411694</v>
          </cell>
          <cell r="S215" t="str">
            <v>Unrealized</v>
          </cell>
          <cell r="T215">
            <v>208080</v>
          </cell>
          <cell r="U215">
            <v>0</v>
          </cell>
          <cell r="V215">
            <v>0</v>
          </cell>
        </row>
        <row r="216">
          <cell r="A216" t="str">
            <v>OPP0848</v>
          </cell>
          <cell r="B216">
            <v>36810</v>
          </cell>
          <cell r="C216" t="str">
            <v>CP</v>
          </cell>
          <cell r="D216" t="str">
            <v>CPTRANS</v>
          </cell>
          <cell r="E216" t="str">
            <v>Commod Series Dly Bsk Opt</v>
          </cell>
          <cell r="F216" t="str">
            <v>BUY</v>
          </cell>
          <cell r="G216" t="str">
            <v>NYISO</v>
          </cell>
          <cell r="H216" t="str">
            <v>-</v>
          </cell>
          <cell r="I216" t="str">
            <v>External</v>
          </cell>
          <cell r="J216">
            <v>36892</v>
          </cell>
          <cell r="K216">
            <v>37256</v>
          </cell>
          <cell r="L216">
            <v>12</v>
          </cell>
          <cell r="M216" t="str">
            <v>USD</v>
          </cell>
          <cell r="N216">
            <v>0</v>
          </cell>
          <cell r="O216">
            <v>144024</v>
          </cell>
          <cell r="P216" t="str">
            <v>MWH</v>
          </cell>
          <cell r="Q216">
            <v>0</v>
          </cell>
          <cell r="R216">
            <v>112441.80954524899</v>
          </cell>
          <cell r="S216" t="str">
            <v>Unrealized</v>
          </cell>
          <cell r="T216">
            <v>144024</v>
          </cell>
          <cell r="U216">
            <v>0</v>
          </cell>
          <cell r="V216">
            <v>0</v>
          </cell>
        </row>
        <row r="217">
          <cell r="A217" t="str">
            <v>OPP0849</v>
          </cell>
          <cell r="B217">
            <v>36810</v>
          </cell>
          <cell r="C217" t="str">
            <v>CP</v>
          </cell>
          <cell r="D217" t="str">
            <v>CPTRANS</v>
          </cell>
          <cell r="E217" t="str">
            <v>Commod Series Dly Bsk Opt</v>
          </cell>
          <cell r="F217" t="str">
            <v>BUY</v>
          </cell>
          <cell r="G217" t="str">
            <v>NYISO</v>
          </cell>
          <cell r="H217" t="str">
            <v>-</v>
          </cell>
          <cell r="I217" t="str">
            <v>External</v>
          </cell>
          <cell r="J217">
            <v>36892</v>
          </cell>
          <cell r="K217">
            <v>37256</v>
          </cell>
          <cell r="L217">
            <v>12</v>
          </cell>
          <cell r="M217" t="str">
            <v>USD</v>
          </cell>
          <cell r="N217">
            <v>0</v>
          </cell>
          <cell r="O217">
            <v>76704</v>
          </cell>
          <cell r="P217" t="str">
            <v>MWH</v>
          </cell>
          <cell r="Q217">
            <v>0</v>
          </cell>
          <cell r="R217">
            <v>5187.6661104984196</v>
          </cell>
          <cell r="S217" t="str">
            <v>Unrealized</v>
          </cell>
          <cell r="T217">
            <v>76704</v>
          </cell>
          <cell r="U217">
            <v>0</v>
          </cell>
          <cell r="V217">
            <v>0</v>
          </cell>
        </row>
        <row r="218">
          <cell r="A218" t="str">
            <v>OPP085O</v>
          </cell>
          <cell r="B218">
            <v>36815</v>
          </cell>
          <cell r="C218" t="str">
            <v>RR</v>
          </cell>
          <cell r="D218" t="str">
            <v>RRNYPP</v>
          </cell>
          <cell r="E218" t="str">
            <v>Commod Series Strip Opt</v>
          </cell>
          <cell r="F218" t="str">
            <v>BUY</v>
          </cell>
          <cell r="G218" t="str">
            <v>HQ</v>
          </cell>
          <cell r="H218" t="str">
            <v>5x16 DAM WEST</v>
          </cell>
          <cell r="I218" t="str">
            <v>External</v>
          </cell>
          <cell r="J218">
            <v>36892</v>
          </cell>
          <cell r="K218">
            <v>37621</v>
          </cell>
          <cell r="L218">
            <v>24</v>
          </cell>
          <cell r="M218" t="str">
            <v>USD</v>
          </cell>
          <cell r="N218">
            <v>0</v>
          </cell>
          <cell r="O218">
            <v>128000</v>
          </cell>
          <cell r="P218" t="str">
            <v>MWH</v>
          </cell>
          <cell r="Q218">
            <v>0</v>
          </cell>
          <cell r="R218">
            <v>-122555.533563387</v>
          </cell>
          <cell r="S218" t="str">
            <v>Unrealized</v>
          </cell>
          <cell r="T218">
            <v>124800</v>
          </cell>
          <cell r="U218">
            <v>0</v>
          </cell>
          <cell r="V218">
            <v>0</v>
          </cell>
        </row>
        <row r="219">
          <cell r="A219" t="str">
            <v>OPP08GG</v>
          </cell>
          <cell r="B219">
            <v>36866</v>
          </cell>
          <cell r="C219" t="str">
            <v>PL</v>
          </cell>
          <cell r="D219" t="str">
            <v>PLNYPP</v>
          </cell>
          <cell r="E219" t="str">
            <v>Commod Series Dly Bsk Opt</v>
          </cell>
          <cell r="F219" t="str">
            <v>BUY</v>
          </cell>
          <cell r="G219" t="str">
            <v>JACCP-BA</v>
          </cell>
          <cell r="H219" t="str">
            <v>-</v>
          </cell>
          <cell r="I219" t="str">
            <v>Internal</v>
          </cell>
          <cell r="J219">
            <v>36866</v>
          </cell>
          <cell r="K219">
            <v>37195</v>
          </cell>
          <cell r="L219">
            <v>11</v>
          </cell>
          <cell r="N219">
            <v>34799.059720814599</v>
          </cell>
          <cell r="O219">
            <v>34800</v>
          </cell>
          <cell r="P219" t="str">
            <v>MWH</v>
          </cell>
          <cell r="Q219">
            <v>0</v>
          </cell>
          <cell r="R219">
            <v>0</v>
          </cell>
          <cell r="S219" t="str">
            <v>Unrealized</v>
          </cell>
          <cell r="T219">
            <v>34800</v>
          </cell>
          <cell r="U219">
            <v>35105.831835049998</v>
          </cell>
          <cell r="V219">
            <v>0</v>
          </cell>
        </row>
        <row r="220">
          <cell r="A220" t="str">
            <v>OPP08GH</v>
          </cell>
          <cell r="B220">
            <v>36866</v>
          </cell>
          <cell r="C220" t="str">
            <v>PL</v>
          </cell>
          <cell r="D220" t="str">
            <v>PLNYPP</v>
          </cell>
          <cell r="E220" t="str">
            <v>Commod Series Dly Bsk Opt</v>
          </cell>
          <cell r="F220" t="str">
            <v>BUY</v>
          </cell>
          <cell r="G220" t="str">
            <v>JACCP-BA</v>
          </cell>
          <cell r="H220" t="str">
            <v>-</v>
          </cell>
          <cell r="I220" t="str">
            <v>Internal</v>
          </cell>
          <cell r="J220">
            <v>36866</v>
          </cell>
          <cell r="K220">
            <v>37195</v>
          </cell>
          <cell r="L220">
            <v>11</v>
          </cell>
          <cell r="N220">
            <v>63598.178209078404</v>
          </cell>
          <cell r="O220">
            <v>63600</v>
          </cell>
          <cell r="P220" t="str">
            <v>MWH</v>
          </cell>
          <cell r="Q220">
            <v>0</v>
          </cell>
          <cell r="R220">
            <v>0</v>
          </cell>
          <cell r="S220" t="str">
            <v>Unrealized</v>
          </cell>
          <cell r="T220">
            <v>63600</v>
          </cell>
          <cell r="U220">
            <v>64148.9841171468</v>
          </cell>
          <cell r="V220">
            <v>0</v>
          </cell>
        </row>
        <row r="221">
          <cell r="A221" t="str">
            <v>OPP08IQ</v>
          </cell>
          <cell r="B221">
            <v>36458</v>
          </cell>
          <cell r="C221" t="str">
            <v>SP</v>
          </cell>
          <cell r="D221" t="str">
            <v>SPPANDA</v>
          </cell>
          <cell r="E221" t="str">
            <v>Commod Series Dly Bsk Opt</v>
          </cell>
          <cell r="F221" t="str">
            <v>BUY</v>
          </cell>
          <cell r="G221" t="str">
            <v>PANDA</v>
          </cell>
          <cell r="H221" t="str">
            <v>-</v>
          </cell>
          <cell r="I221" t="str">
            <v>External</v>
          </cell>
          <cell r="J221">
            <v>36892</v>
          </cell>
          <cell r="K221">
            <v>38595</v>
          </cell>
          <cell r="L221">
            <v>56</v>
          </cell>
          <cell r="M221" t="str">
            <v>USD</v>
          </cell>
          <cell r="N221">
            <v>0</v>
          </cell>
          <cell r="O221">
            <v>1551360</v>
          </cell>
          <cell r="P221" t="str">
            <v>MWH</v>
          </cell>
          <cell r="Q221">
            <v>0</v>
          </cell>
          <cell r="R221">
            <v>20064294.214927401</v>
          </cell>
          <cell r="S221" t="str">
            <v>Unrealized</v>
          </cell>
          <cell r="T221">
            <v>1551360</v>
          </cell>
          <cell r="U221">
            <v>0</v>
          </cell>
          <cell r="V221">
            <v>0</v>
          </cell>
        </row>
        <row r="222">
          <cell r="A222" t="str">
            <v>OPP08IR</v>
          </cell>
          <cell r="B222">
            <v>36458</v>
          </cell>
          <cell r="C222" t="str">
            <v>SP</v>
          </cell>
          <cell r="D222" t="str">
            <v>SPPANDA</v>
          </cell>
          <cell r="E222" t="str">
            <v>Commod Series Dly Bsk Opt</v>
          </cell>
          <cell r="F222" t="str">
            <v>BUY</v>
          </cell>
          <cell r="G222" t="str">
            <v>PANDA</v>
          </cell>
          <cell r="H222" t="str">
            <v>-</v>
          </cell>
          <cell r="I222" t="str">
            <v>External</v>
          </cell>
          <cell r="J222">
            <v>36892</v>
          </cell>
          <cell r="K222">
            <v>38595</v>
          </cell>
          <cell r="L222">
            <v>56</v>
          </cell>
          <cell r="M222" t="str">
            <v>USD</v>
          </cell>
          <cell r="N222">
            <v>0</v>
          </cell>
          <cell r="O222">
            <v>2959120</v>
          </cell>
          <cell r="P222" t="str">
            <v>MWH</v>
          </cell>
          <cell r="Q222">
            <v>0</v>
          </cell>
          <cell r="R222">
            <v>15420920.702538099</v>
          </cell>
          <cell r="S222" t="str">
            <v>Unrealized</v>
          </cell>
          <cell r="T222">
            <v>2959120</v>
          </cell>
          <cell r="U222">
            <v>0</v>
          </cell>
          <cell r="V222">
            <v>0</v>
          </cell>
        </row>
        <row r="223">
          <cell r="A223" t="str">
            <v>OPP08IS</v>
          </cell>
          <cell r="B223">
            <v>36458</v>
          </cell>
          <cell r="C223" t="str">
            <v>SP</v>
          </cell>
          <cell r="D223" t="str">
            <v>SPPANDA</v>
          </cell>
          <cell r="E223" t="str">
            <v>Commod Series Dly Bsk Opt</v>
          </cell>
          <cell r="F223" t="str">
            <v>BUY</v>
          </cell>
          <cell r="G223" t="str">
            <v>PANDA</v>
          </cell>
          <cell r="H223" t="str">
            <v>-</v>
          </cell>
          <cell r="I223" t="str">
            <v>External</v>
          </cell>
          <cell r="J223">
            <v>36892</v>
          </cell>
          <cell r="K223">
            <v>38595</v>
          </cell>
          <cell r="L223">
            <v>56</v>
          </cell>
          <cell r="M223" t="str">
            <v>USD</v>
          </cell>
          <cell r="N223">
            <v>0</v>
          </cell>
          <cell r="O223">
            <v>1113600</v>
          </cell>
          <cell r="P223" t="str">
            <v>MWH</v>
          </cell>
          <cell r="Q223">
            <v>0</v>
          </cell>
          <cell r="R223">
            <v>564113.02019925299</v>
          </cell>
          <cell r="S223" t="str">
            <v>Unrealized</v>
          </cell>
          <cell r="T223">
            <v>1113600</v>
          </cell>
          <cell r="U223">
            <v>0</v>
          </cell>
          <cell r="V223">
            <v>0</v>
          </cell>
        </row>
        <row r="224">
          <cell r="A224" t="str">
            <v>OPP08IT</v>
          </cell>
          <cell r="B224">
            <v>36458</v>
          </cell>
          <cell r="C224" t="str">
            <v>SP</v>
          </cell>
          <cell r="D224" t="str">
            <v>SPPANDA</v>
          </cell>
          <cell r="E224" t="str">
            <v>Commod Series Dly Bsk Opt</v>
          </cell>
          <cell r="F224" t="str">
            <v>BUY</v>
          </cell>
          <cell r="G224" t="str">
            <v>PANDA</v>
          </cell>
          <cell r="H224" t="str">
            <v>-</v>
          </cell>
          <cell r="I224" t="str">
            <v>External</v>
          </cell>
          <cell r="J224">
            <v>36892</v>
          </cell>
          <cell r="K224">
            <v>38595</v>
          </cell>
          <cell r="L224">
            <v>56</v>
          </cell>
          <cell r="M224" t="str">
            <v>USD</v>
          </cell>
          <cell r="N224">
            <v>0</v>
          </cell>
          <cell r="O224">
            <v>675840</v>
          </cell>
          <cell r="P224" t="str">
            <v>MWH</v>
          </cell>
          <cell r="Q224">
            <v>0</v>
          </cell>
          <cell r="R224">
            <v>4647663.2684880299</v>
          </cell>
          <cell r="S224" t="str">
            <v>Unrealized</v>
          </cell>
          <cell r="T224">
            <v>675840</v>
          </cell>
          <cell r="U224">
            <v>0</v>
          </cell>
          <cell r="V224">
            <v>0</v>
          </cell>
        </row>
        <row r="225">
          <cell r="A225" t="str">
            <v>OPP08IU</v>
          </cell>
          <cell r="B225">
            <v>36458</v>
          </cell>
          <cell r="C225" t="str">
            <v>SP</v>
          </cell>
          <cell r="D225" t="str">
            <v>SPPANDA</v>
          </cell>
          <cell r="E225" t="str">
            <v>Commod Series Dly Bsk Opt</v>
          </cell>
          <cell r="F225" t="str">
            <v>BUY</v>
          </cell>
          <cell r="G225" t="str">
            <v>PANDA</v>
          </cell>
          <cell r="H225" t="str">
            <v>-</v>
          </cell>
          <cell r="I225" t="str">
            <v>External</v>
          </cell>
          <cell r="J225">
            <v>36892</v>
          </cell>
          <cell r="K225">
            <v>38595</v>
          </cell>
          <cell r="L225">
            <v>56</v>
          </cell>
          <cell r="M225" t="str">
            <v>USD</v>
          </cell>
          <cell r="N225">
            <v>0</v>
          </cell>
          <cell r="O225">
            <v>2113120</v>
          </cell>
          <cell r="P225" t="str">
            <v>MWH</v>
          </cell>
          <cell r="Q225">
            <v>0</v>
          </cell>
          <cell r="R225">
            <v>1105992.1884383999</v>
          </cell>
          <cell r="S225" t="str">
            <v>Unrealized</v>
          </cell>
          <cell r="T225">
            <v>2113120</v>
          </cell>
          <cell r="U225">
            <v>0</v>
          </cell>
          <cell r="V225">
            <v>0</v>
          </cell>
        </row>
        <row r="226">
          <cell r="A226" t="str">
            <v>OPP08IV</v>
          </cell>
          <cell r="B226">
            <v>36458</v>
          </cell>
          <cell r="C226" t="str">
            <v>SP</v>
          </cell>
          <cell r="D226" t="str">
            <v>SPPANDA</v>
          </cell>
          <cell r="E226" t="str">
            <v>Commod Series Dly Bsk Opt</v>
          </cell>
          <cell r="F226" t="str">
            <v>BUY</v>
          </cell>
          <cell r="G226" t="str">
            <v>PANDA</v>
          </cell>
          <cell r="H226" t="str">
            <v>-</v>
          </cell>
          <cell r="I226" t="str">
            <v>External</v>
          </cell>
          <cell r="J226">
            <v>36892</v>
          </cell>
          <cell r="K226">
            <v>38595</v>
          </cell>
          <cell r="L226">
            <v>56</v>
          </cell>
          <cell r="M226" t="str">
            <v>USD</v>
          </cell>
          <cell r="N226">
            <v>0</v>
          </cell>
          <cell r="O226">
            <v>1259600</v>
          </cell>
          <cell r="P226" t="str">
            <v>MWH</v>
          </cell>
          <cell r="Q226">
            <v>0</v>
          </cell>
          <cell r="R226">
            <v>4076959.1196606499</v>
          </cell>
          <cell r="S226" t="str">
            <v>Unrealized</v>
          </cell>
          <cell r="T226">
            <v>1259600</v>
          </cell>
          <cell r="U226">
            <v>0</v>
          </cell>
          <cell r="V226">
            <v>0</v>
          </cell>
        </row>
        <row r="227">
          <cell r="A227" t="str">
            <v>OPP08JM</v>
          </cell>
          <cell r="B227">
            <v>36887</v>
          </cell>
          <cell r="C227" t="str">
            <v>CP</v>
          </cell>
          <cell r="D227" t="str">
            <v>CPNEPOOL</v>
          </cell>
          <cell r="E227" t="str">
            <v>Commod Series Dly Bsk Opt</v>
          </cell>
          <cell r="F227" t="str">
            <v>BUY</v>
          </cell>
          <cell r="G227" t="str">
            <v>CMEC</v>
          </cell>
          <cell r="H227" t="str">
            <v>-</v>
          </cell>
          <cell r="I227" t="str">
            <v>External</v>
          </cell>
          <cell r="J227">
            <v>36892</v>
          </cell>
          <cell r="K227">
            <v>37256</v>
          </cell>
          <cell r="L227">
            <v>12</v>
          </cell>
          <cell r="M227" t="str">
            <v>USD</v>
          </cell>
          <cell r="N227">
            <v>0</v>
          </cell>
          <cell r="O227">
            <v>120480</v>
          </cell>
          <cell r="P227" t="str">
            <v>MWH</v>
          </cell>
          <cell r="Q227">
            <v>0</v>
          </cell>
          <cell r="R227">
            <v>365.35972512096401</v>
          </cell>
          <cell r="S227" t="str">
            <v>Unrealized</v>
          </cell>
          <cell r="T227">
            <v>120480</v>
          </cell>
          <cell r="U227">
            <v>0</v>
          </cell>
          <cell r="V227">
            <v>0</v>
          </cell>
        </row>
        <row r="228">
          <cell r="A228" t="str">
            <v>OPP09A7</v>
          </cell>
          <cell r="B228">
            <v>36815</v>
          </cell>
          <cell r="C228" t="str">
            <v>NY</v>
          </cell>
          <cell r="D228" t="str">
            <v>NYHQ</v>
          </cell>
          <cell r="E228" t="str">
            <v>Commod Series Strip Opt</v>
          </cell>
          <cell r="F228" t="str">
            <v>BUY</v>
          </cell>
          <cell r="G228" t="str">
            <v>HQ</v>
          </cell>
          <cell r="H228" t="str">
            <v>5x16 DAM WEST</v>
          </cell>
          <cell r="I228" t="str">
            <v>External</v>
          </cell>
          <cell r="J228">
            <v>37043</v>
          </cell>
          <cell r="K228">
            <v>37621</v>
          </cell>
          <cell r="L228">
            <v>19</v>
          </cell>
          <cell r="M228" t="str">
            <v>USD</v>
          </cell>
          <cell r="N228">
            <v>0</v>
          </cell>
          <cell r="O228">
            <v>64000</v>
          </cell>
          <cell r="P228" t="str">
            <v>MWH</v>
          </cell>
          <cell r="Q228">
            <v>0</v>
          </cell>
          <cell r="R228">
            <v>-122555.533563387</v>
          </cell>
          <cell r="S228" t="str">
            <v>Unrealized</v>
          </cell>
          <cell r="T228">
            <v>64000</v>
          </cell>
          <cell r="U228">
            <v>0</v>
          </cell>
          <cell r="V228">
            <v>0</v>
          </cell>
        </row>
        <row r="229">
          <cell r="A229" t="str">
            <v>OPPHU00</v>
          </cell>
          <cell r="B229">
            <v>36451</v>
          </cell>
          <cell r="C229" t="str">
            <v>CP</v>
          </cell>
          <cell r="D229" t="str">
            <v>CPWYMAN</v>
          </cell>
          <cell r="E229" t="str">
            <v>Commod Series Dly Bsk Opt</v>
          </cell>
          <cell r="F229" t="str">
            <v>BUY</v>
          </cell>
          <cell r="G229" t="str">
            <v>PPL E PLUS</v>
          </cell>
          <cell r="H229" t="str">
            <v>-</v>
          </cell>
          <cell r="I229" t="str">
            <v>External</v>
          </cell>
          <cell r="J229">
            <v>36892</v>
          </cell>
          <cell r="K229">
            <v>38352</v>
          </cell>
          <cell r="L229">
            <v>48</v>
          </cell>
          <cell r="M229" t="str">
            <v>USD</v>
          </cell>
          <cell r="N229">
            <v>0</v>
          </cell>
          <cell r="O229">
            <v>381888</v>
          </cell>
          <cell r="P229" t="str">
            <v>MWH</v>
          </cell>
          <cell r="Q229">
            <v>0</v>
          </cell>
          <cell r="R229">
            <v>2183138.5189931202</v>
          </cell>
          <cell r="S229" t="str">
            <v>Unrealized</v>
          </cell>
          <cell r="T229">
            <v>381887.99999999901</v>
          </cell>
          <cell r="U229">
            <v>0</v>
          </cell>
          <cell r="V229">
            <v>0</v>
          </cell>
        </row>
        <row r="230">
          <cell r="A230" t="str">
            <v>OPPHU01</v>
          </cell>
          <cell r="B230">
            <v>36451</v>
          </cell>
          <cell r="C230" t="str">
            <v>CP</v>
          </cell>
          <cell r="D230" t="str">
            <v>CPWYMAN</v>
          </cell>
          <cell r="E230" t="str">
            <v>Commod Series Dly Bsk Opt</v>
          </cell>
          <cell r="F230" t="str">
            <v>BUY</v>
          </cell>
          <cell r="G230" t="str">
            <v>PPL E PLUS</v>
          </cell>
          <cell r="H230" t="str">
            <v>-</v>
          </cell>
          <cell r="I230" t="str">
            <v>External</v>
          </cell>
          <cell r="J230">
            <v>36892</v>
          </cell>
          <cell r="K230">
            <v>38352</v>
          </cell>
          <cell r="L230">
            <v>48</v>
          </cell>
          <cell r="M230" t="str">
            <v>USD</v>
          </cell>
          <cell r="N230">
            <v>0</v>
          </cell>
          <cell r="O230">
            <v>348940.79999999999</v>
          </cell>
          <cell r="P230" t="str">
            <v>MWH</v>
          </cell>
          <cell r="Q230">
            <v>0</v>
          </cell>
          <cell r="R230">
            <v>972535.88362865197</v>
          </cell>
          <cell r="S230" t="str">
            <v>Unrealized</v>
          </cell>
          <cell r="T230">
            <v>348940.799999999</v>
          </cell>
          <cell r="U230">
            <v>0</v>
          </cell>
          <cell r="V230">
            <v>0</v>
          </cell>
        </row>
        <row r="231">
          <cell r="A231" t="str">
            <v>OPPHU02</v>
          </cell>
          <cell r="B231">
            <v>36451</v>
          </cell>
          <cell r="C231" t="str">
            <v>CP</v>
          </cell>
          <cell r="D231" t="str">
            <v>CPWYMAN</v>
          </cell>
          <cell r="E231" t="str">
            <v>Commod Series Dly Bsk Opt</v>
          </cell>
          <cell r="F231" t="str">
            <v>BUY</v>
          </cell>
          <cell r="G231" t="str">
            <v>PPL E PLUS</v>
          </cell>
          <cell r="H231" t="str">
            <v>-</v>
          </cell>
          <cell r="I231" t="str">
            <v>External</v>
          </cell>
          <cell r="J231">
            <v>36892</v>
          </cell>
          <cell r="K231">
            <v>38352</v>
          </cell>
          <cell r="L231">
            <v>48</v>
          </cell>
          <cell r="M231" t="str">
            <v>USD</v>
          </cell>
          <cell r="N231">
            <v>0</v>
          </cell>
          <cell r="O231">
            <v>697881.59999999998</v>
          </cell>
          <cell r="P231" t="str">
            <v>MWH</v>
          </cell>
          <cell r="Q231">
            <v>0</v>
          </cell>
          <cell r="R231">
            <v>8834512.4694483392</v>
          </cell>
          <cell r="S231" t="str">
            <v>Unrealized</v>
          </cell>
          <cell r="T231">
            <v>697881.59999999905</v>
          </cell>
          <cell r="U231">
            <v>0</v>
          </cell>
          <cell r="V231">
            <v>0</v>
          </cell>
        </row>
        <row r="232">
          <cell r="A232" t="str">
            <v>OPSI8GG</v>
          </cell>
          <cell r="B232">
            <v>36866</v>
          </cell>
          <cell r="C232" t="str">
            <v>BA</v>
          </cell>
          <cell r="D232" t="str">
            <v>BANYDART</v>
          </cell>
          <cell r="E232" t="str">
            <v>Commod Series Dly Bsk Opt</v>
          </cell>
          <cell r="F232" t="str">
            <v>SELL</v>
          </cell>
          <cell r="G232" t="str">
            <v>JACCP-PL</v>
          </cell>
          <cell r="H232" t="str">
            <v>-</v>
          </cell>
          <cell r="I232" t="str">
            <v>Internal</v>
          </cell>
          <cell r="J232">
            <v>36866</v>
          </cell>
          <cell r="K232">
            <v>37195</v>
          </cell>
          <cell r="L232">
            <v>11</v>
          </cell>
          <cell r="N232">
            <v>-34799.059720814599</v>
          </cell>
          <cell r="O232">
            <v>-34800</v>
          </cell>
          <cell r="P232" t="str">
            <v>MWH</v>
          </cell>
          <cell r="Q232">
            <v>0</v>
          </cell>
          <cell r="R232">
            <v>0</v>
          </cell>
          <cell r="S232" t="str">
            <v>Unrealized</v>
          </cell>
          <cell r="T232">
            <v>34800</v>
          </cell>
          <cell r="U232">
            <v>-35105.831835049998</v>
          </cell>
          <cell r="V232">
            <v>0</v>
          </cell>
        </row>
        <row r="233">
          <cell r="A233" t="str">
            <v>OPSI8GH</v>
          </cell>
          <cell r="B233">
            <v>36866</v>
          </cell>
          <cell r="C233" t="str">
            <v>BA</v>
          </cell>
          <cell r="D233" t="str">
            <v>BANYDART</v>
          </cell>
          <cell r="E233" t="str">
            <v>Commod Series Dly Bsk Opt</v>
          </cell>
          <cell r="F233" t="str">
            <v>SELL</v>
          </cell>
          <cell r="G233" t="str">
            <v>JACCP-PL</v>
          </cell>
          <cell r="H233" t="str">
            <v>-</v>
          </cell>
          <cell r="I233" t="str">
            <v>Internal</v>
          </cell>
          <cell r="J233">
            <v>36866</v>
          </cell>
          <cell r="K233">
            <v>37195</v>
          </cell>
          <cell r="L233">
            <v>11</v>
          </cell>
          <cell r="N233">
            <v>-63598.178209078404</v>
          </cell>
          <cell r="O233">
            <v>-63600</v>
          </cell>
          <cell r="P233" t="str">
            <v>MWH</v>
          </cell>
          <cell r="Q233">
            <v>0</v>
          </cell>
          <cell r="R233">
            <v>0</v>
          </cell>
          <cell r="S233" t="str">
            <v>Unrealized</v>
          </cell>
          <cell r="T233">
            <v>63600</v>
          </cell>
          <cell r="U233">
            <v>-64148.9841171468</v>
          </cell>
          <cell r="V233">
            <v>0</v>
          </cell>
        </row>
        <row r="234">
          <cell r="A234" t="str">
            <v>OPP08QG</v>
          </cell>
          <cell r="B234">
            <v>36936</v>
          </cell>
          <cell r="C234" t="str">
            <v>SM</v>
          </cell>
          <cell r="D234" t="str">
            <v>SMPJMDOP</v>
          </cell>
          <cell r="E234" t="str">
            <v>Commod Series Dly Bsk Opt</v>
          </cell>
          <cell r="F234" t="str">
            <v>BUY</v>
          </cell>
          <cell r="G234" t="str">
            <v>AQUILA_RIS</v>
          </cell>
          <cell r="H234" t="str">
            <v>-</v>
          </cell>
          <cell r="I234" t="str">
            <v>External</v>
          </cell>
          <cell r="J234">
            <v>37165</v>
          </cell>
          <cell r="K234">
            <v>37256</v>
          </cell>
          <cell r="L234">
            <v>3</v>
          </cell>
          <cell r="N234">
            <v>460000</v>
          </cell>
          <cell r="O234">
            <v>102400</v>
          </cell>
          <cell r="P234" t="str">
            <v>MWH</v>
          </cell>
          <cell r="Q234">
            <v>0</v>
          </cell>
          <cell r="R234">
            <v>175950.12633640901</v>
          </cell>
          <cell r="S234" t="str">
            <v>Unrealized</v>
          </cell>
          <cell r="T234">
            <v>102400</v>
          </cell>
          <cell r="U234">
            <v>467220.89385799097</v>
          </cell>
          <cell r="V234">
            <v>0</v>
          </cell>
        </row>
        <row r="235">
          <cell r="A235" t="str">
            <v>OPP08SI</v>
          </cell>
          <cell r="B235">
            <v>36949</v>
          </cell>
          <cell r="C235" t="str">
            <v>SM</v>
          </cell>
          <cell r="D235" t="str">
            <v>SMPJMMOP</v>
          </cell>
          <cell r="E235" t="str">
            <v>Commod Series Option Avg</v>
          </cell>
          <cell r="F235" t="str">
            <v>BUY</v>
          </cell>
          <cell r="G235" t="str">
            <v>VAP</v>
          </cell>
          <cell r="H235" t="str">
            <v>PJM</v>
          </cell>
          <cell r="I235" t="str">
            <v>External</v>
          </cell>
          <cell r="J235">
            <v>37257</v>
          </cell>
          <cell r="K235">
            <v>37315</v>
          </cell>
          <cell r="L235">
            <v>2</v>
          </cell>
          <cell r="N235">
            <v>100800</v>
          </cell>
          <cell r="O235">
            <v>67200</v>
          </cell>
          <cell r="P235" t="str">
            <v>MWH</v>
          </cell>
          <cell r="Q235">
            <v>1.4999999999999999E-2</v>
          </cell>
          <cell r="R235">
            <v>312385.47085351101</v>
          </cell>
          <cell r="S235" t="str">
            <v>Unrealized</v>
          </cell>
          <cell r="T235">
            <v>67200</v>
          </cell>
          <cell r="U235">
            <v>102382.31761062</v>
          </cell>
          <cell r="V235">
            <v>0</v>
          </cell>
        </row>
        <row r="236">
          <cell r="A236" t="str">
            <v>OPP08SK</v>
          </cell>
          <cell r="B236">
            <v>36949</v>
          </cell>
          <cell r="C236" t="str">
            <v>SM</v>
          </cell>
          <cell r="D236" t="str">
            <v>SMPJMMOP</v>
          </cell>
          <cell r="E236" t="str">
            <v>Commod Series Option Avg</v>
          </cell>
          <cell r="F236" t="str">
            <v>BUY</v>
          </cell>
          <cell r="G236" t="str">
            <v>VAP</v>
          </cell>
          <cell r="H236" t="str">
            <v>PJM</v>
          </cell>
          <cell r="I236" t="str">
            <v>External</v>
          </cell>
          <cell r="J236">
            <v>37257</v>
          </cell>
          <cell r="K236">
            <v>37315</v>
          </cell>
          <cell r="L236">
            <v>2</v>
          </cell>
          <cell r="N236">
            <v>184800</v>
          </cell>
          <cell r="O236">
            <v>33600</v>
          </cell>
          <cell r="P236" t="str">
            <v>MWH</v>
          </cell>
          <cell r="Q236">
            <v>0</v>
          </cell>
          <cell r="R236">
            <v>85.589246926480996</v>
          </cell>
          <cell r="S236" t="str">
            <v>Unrealized</v>
          </cell>
          <cell r="T236">
            <v>33600</v>
          </cell>
          <cell r="U236">
            <v>187700.91561947099</v>
          </cell>
          <cell r="V236">
            <v>0</v>
          </cell>
        </row>
        <row r="237">
          <cell r="A237" t="str">
            <v>OPP08SL</v>
          </cell>
          <cell r="B237">
            <v>36949</v>
          </cell>
          <cell r="C237" t="str">
            <v>SM</v>
          </cell>
          <cell r="D237" t="str">
            <v>SMPJMMOP</v>
          </cell>
          <cell r="E237" t="str">
            <v>Commod Series Option Avg</v>
          </cell>
          <cell r="F237" t="str">
            <v>BUY</v>
          </cell>
          <cell r="G237" t="str">
            <v>VAP</v>
          </cell>
          <cell r="H237" t="str">
            <v>PJM</v>
          </cell>
          <cell r="I237" t="str">
            <v>External</v>
          </cell>
          <cell r="J237">
            <v>37257</v>
          </cell>
          <cell r="K237">
            <v>37315</v>
          </cell>
          <cell r="L237">
            <v>2</v>
          </cell>
          <cell r="N237">
            <v>100800</v>
          </cell>
          <cell r="O237">
            <v>67200</v>
          </cell>
          <cell r="P237" t="str">
            <v>MWH</v>
          </cell>
          <cell r="Q237">
            <v>1.4999999999999999E-2</v>
          </cell>
          <cell r="R237">
            <v>312385.47085351101</v>
          </cell>
          <cell r="S237" t="str">
            <v>Unrealized</v>
          </cell>
          <cell r="T237">
            <v>67200</v>
          </cell>
          <cell r="U237">
            <v>102382.31761062</v>
          </cell>
          <cell r="V237">
            <v>0</v>
          </cell>
        </row>
        <row r="238">
          <cell r="A238" t="str">
            <v>OPP08SN</v>
          </cell>
          <cell r="B238">
            <v>36949</v>
          </cell>
          <cell r="C238" t="str">
            <v>SM</v>
          </cell>
          <cell r="D238" t="str">
            <v>SMPJMMOP</v>
          </cell>
          <cell r="E238" t="str">
            <v>Commod Series Option Avg</v>
          </cell>
          <cell r="F238" t="str">
            <v>BUY</v>
          </cell>
          <cell r="G238" t="str">
            <v>VAP</v>
          </cell>
          <cell r="H238" t="str">
            <v>PJM</v>
          </cell>
          <cell r="I238" t="str">
            <v>External</v>
          </cell>
          <cell r="J238">
            <v>37257</v>
          </cell>
          <cell r="K238">
            <v>37315</v>
          </cell>
          <cell r="L238">
            <v>2</v>
          </cell>
          <cell r="N238">
            <v>184800</v>
          </cell>
          <cell r="O238">
            <v>33600</v>
          </cell>
          <cell r="P238" t="str">
            <v>MWH</v>
          </cell>
          <cell r="Q238">
            <v>0</v>
          </cell>
          <cell r="R238">
            <v>85.589246926480996</v>
          </cell>
          <cell r="S238" t="str">
            <v>Unrealized</v>
          </cell>
          <cell r="T238">
            <v>33600</v>
          </cell>
          <cell r="U238">
            <v>187700.91561947099</v>
          </cell>
          <cell r="V238">
            <v>0</v>
          </cell>
        </row>
        <row r="239">
          <cell r="A239" t="str">
            <v>OPS08SJ</v>
          </cell>
          <cell r="B239">
            <v>36949</v>
          </cell>
          <cell r="C239" t="str">
            <v>SM</v>
          </cell>
          <cell r="D239" t="str">
            <v>SMPJMMOP</v>
          </cell>
          <cell r="E239" t="str">
            <v>Commod Series Option Avg</v>
          </cell>
          <cell r="F239" t="str">
            <v>SELL</v>
          </cell>
          <cell r="G239" t="str">
            <v>VAP</v>
          </cell>
          <cell r="H239" t="str">
            <v>PJM</v>
          </cell>
          <cell r="I239" t="str">
            <v>External</v>
          </cell>
          <cell r="J239">
            <v>37257</v>
          </cell>
          <cell r="K239">
            <v>37315</v>
          </cell>
          <cell r="L239">
            <v>2</v>
          </cell>
          <cell r="N239">
            <v>-268800</v>
          </cell>
          <cell r="O239">
            <v>-33600</v>
          </cell>
          <cell r="P239" t="str">
            <v>MWH</v>
          </cell>
          <cell r="Q239">
            <v>1.4999999999999999E-2</v>
          </cell>
          <cell r="R239">
            <v>-934.23897622692198</v>
          </cell>
          <cell r="S239" t="str">
            <v>Unrealized</v>
          </cell>
          <cell r="T239">
            <v>33600</v>
          </cell>
          <cell r="U239">
            <v>-273019.513628321</v>
          </cell>
          <cell r="V239">
            <v>0</v>
          </cell>
        </row>
        <row r="240">
          <cell r="A240" t="str">
            <v>OPS08SM</v>
          </cell>
          <cell r="B240">
            <v>36949</v>
          </cell>
          <cell r="C240" t="str">
            <v>SM</v>
          </cell>
          <cell r="D240" t="str">
            <v>SMPJMMOP</v>
          </cell>
          <cell r="E240" t="str">
            <v>Commod Series Option Avg</v>
          </cell>
          <cell r="F240" t="str">
            <v>SELL</v>
          </cell>
          <cell r="G240" t="str">
            <v>VAP</v>
          </cell>
          <cell r="H240" t="str">
            <v>PJM</v>
          </cell>
          <cell r="I240" t="str">
            <v>External</v>
          </cell>
          <cell r="J240">
            <v>37257</v>
          </cell>
          <cell r="K240">
            <v>37315</v>
          </cell>
          <cell r="L240">
            <v>2</v>
          </cell>
          <cell r="N240">
            <v>-268800</v>
          </cell>
          <cell r="O240">
            <v>-33600</v>
          </cell>
          <cell r="P240" t="str">
            <v>MWH</v>
          </cell>
          <cell r="Q240">
            <v>1.4999999999999999E-2</v>
          </cell>
          <cell r="R240">
            <v>-934.23897622692198</v>
          </cell>
          <cell r="S240" t="str">
            <v>Unrealized</v>
          </cell>
          <cell r="T240">
            <v>33600</v>
          </cell>
          <cell r="U240">
            <v>-273019.513628321</v>
          </cell>
          <cell r="V240">
            <v>0</v>
          </cell>
        </row>
        <row r="241">
          <cell r="A241" t="str">
            <v>OPP08V5</v>
          </cell>
          <cell r="B241">
            <v>36965</v>
          </cell>
          <cell r="C241" t="str">
            <v>BH</v>
          </cell>
          <cell r="D241" t="str">
            <v>BHSO2</v>
          </cell>
          <cell r="E241" t="str">
            <v>Commod Swaption</v>
          </cell>
          <cell r="F241" t="str">
            <v>BUY</v>
          </cell>
          <cell r="G241" t="str">
            <v>AXIA</v>
          </cell>
          <cell r="H241" t="str">
            <v>OTC</v>
          </cell>
          <cell r="I241" t="str">
            <v>External</v>
          </cell>
          <cell r="J241">
            <v>37256</v>
          </cell>
          <cell r="K241">
            <v>37256</v>
          </cell>
          <cell r="L241">
            <v>1</v>
          </cell>
          <cell r="N241">
            <v>80000</v>
          </cell>
          <cell r="O241">
            <v>10000</v>
          </cell>
          <cell r="P241" t="str">
            <v>TON</v>
          </cell>
          <cell r="Q241">
            <v>0</v>
          </cell>
          <cell r="R241">
            <v>23538.884399663199</v>
          </cell>
          <cell r="S241" t="str">
            <v>Unrealized</v>
          </cell>
          <cell r="T241">
            <v>10000</v>
          </cell>
          <cell r="U241">
            <v>81188.972554014501</v>
          </cell>
          <cell r="V241">
            <v>0</v>
          </cell>
        </row>
        <row r="242">
          <cell r="A242" t="str">
            <v>OPS08UI</v>
          </cell>
          <cell r="B242">
            <v>36963</v>
          </cell>
          <cell r="C242" t="str">
            <v>GA</v>
          </cell>
          <cell r="D242" t="str">
            <v>GASVOL</v>
          </cell>
          <cell r="E242" t="str">
            <v>Commod Series Option Avg</v>
          </cell>
          <cell r="F242" t="str">
            <v>SELL</v>
          </cell>
          <cell r="G242" t="str">
            <v>CORAL ENE</v>
          </cell>
          <cell r="H242" t="str">
            <v>EXCHANGE</v>
          </cell>
          <cell r="I242" t="str">
            <v>External</v>
          </cell>
          <cell r="J242">
            <v>37622</v>
          </cell>
          <cell r="K242">
            <v>37986</v>
          </cell>
          <cell r="L242">
            <v>12</v>
          </cell>
          <cell r="N242">
            <v>-2463750</v>
          </cell>
          <cell r="O242">
            <v>-3650000</v>
          </cell>
          <cell r="P242" t="str">
            <v>LOT</v>
          </cell>
          <cell r="Q242">
            <v>0</v>
          </cell>
          <cell r="R242">
            <v>-1435403.8301367899</v>
          </cell>
          <cell r="S242" t="str">
            <v>Unrealized</v>
          </cell>
          <cell r="T242">
            <v>365</v>
          </cell>
          <cell r="U242">
            <v>-2500366.6391244102</v>
          </cell>
          <cell r="V242">
            <v>0</v>
          </cell>
        </row>
        <row r="243">
          <cell r="A243" t="str">
            <v>OPS08UJ</v>
          </cell>
          <cell r="B243">
            <v>36963</v>
          </cell>
          <cell r="C243" t="str">
            <v>GA</v>
          </cell>
          <cell r="D243" t="str">
            <v>GASVOL</v>
          </cell>
          <cell r="E243" t="str">
            <v>Commod Series Option Avg</v>
          </cell>
          <cell r="F243" t="str">
            <v>SELL</v>
          </cell>
          <cell r="G243" t="str">
            <v>CORAL ENE</v>
          </cell>
          <cell r="H243" t="str">
            <v>EXCHANGE</v>
          </cell>
          <cell r="I243" t="str">
            <v>External</v>
          </cell>
          <cell r="J243">
            <v>37622</v>
          </cell>
          <cell r="K243">
            <v>37986</v>
          </cell>
          <cell r="L243">
            <v>12</v>
          </cell>
          <cell r="N243">
            <v>-2463750</v>
          </cell>
          <cell r="O243">
            <v>-3650000</v>
          </cell>
          <cell r="P243" t="str">
            <v>LOT</v>
          </cell>
          <cell r="Q243">
            <v>0</v>
          </cell>
          <cell r="R243">
            <v>-5026423.5513527403</v>
          </cell>
          <cell r="S243" t="str">
            <v>Unrealized</v>
          </cell>
          <cell r="T243">
            <v>365</v>
          </cell>
          <cell r="U243">
            <v>-2500366.6391244102</v>
          </cell>
          <cell r="V243">
            <v>0</v>
          </cell>
        </row>
        <row r="244">
          <cell r="A244" t="str">
            <v>OPS08V4</v>
          </cell>
          <cell r="B244">
            <v>36965</v>
          </cell>
          <cell r="C244" t="str">
            <v>BH</v>
          </cell>
          <cell r="D244" t="str">
            <v>BHSO2</v>
          </cell>
          <cell r="E244" t="str">
            <v>Commod Swaption</v>
          </cell>
          <cell r="F244" t="str">
            <v>SELL</v>
          </cell>
          <cell r="G244" t="str">
            <v>AXIA</v>
          </cell>
          <cell r="H244" t="str">
            <v>OTC</v>
          </cell>
          <cell r="I244" t="str">
            <v>External</v>
          </cell>
          <cell r="J244">
            <v>37256</v>
          </cell>
          <cell r="K244">
            <v>37256</v>
          </cell>
          <cell r="L244">
            <v>1</v>
          </cell>
          <cell r="N244">
            <v>-75000</v>
          </cell>
          <cell r="O244">
            <v>-10000</v>
          </cell>
          <cell r="P244" t="str">
            <v>TON</v>
          </cell>
          <cell r="Q244">
            <v>0.1</v>
          </cell>
          <cell r="R244">
            <v>-2341.70309481295</v>
          </cell>
          <cell r="S244" t="str">
            <v>Unrealized</v>
          </cell>
          <cell r="T244">
            <v>10000</v>
          </cell>
          <cell r="U244">
            <v>-76114.661769388593</v>
          </cell>
          <cell r="V244">
            <v>0</v>
          </cell>
        </row>
        <row r="245">
          <cell r="A245" t="str">
            <v>OPS08VU</v>
          </cell>
          <cell r="B245">
            <v>36971</v>
          </cell>
          <cell r="C245" t="str">
            <v>MH</v>
          </cell>
          <cell r="D245" t="str">
            <v>MHEMSN</v>
          </cell>
          <cell r="E245" t="str">
            <v>Commod Swaption</v>
          </cell>
          <cell r="F245" t="str">
            <v>SELL</v>
          </cell>
          <cell r="G245" t="str">
            <v>AXIA</v>
          </cell>
          <cell r="H245" t="str">
            <v>OTC</v>
          </cell>
          <cell r="I245" t="str">
            <v>External</v>
          </cell>
          <cell r="J245">
            <v>37256</v>
          </cell>
          <cell r="K245">
            <v>37256</v>
          </cell>
          <cell r="L245">
            <v>1</v>
          </cell>
          <cell r="N245">
            <v>-100000</v>
          </cell>
          <cell r="O245">
            <v>-10000</v>
          </cell>
          <cell r="P245" t="str">
            <v>TON</v>
          </cell>
          <cell r="Q245">
            <v>0.1</v>
          </cell>
          <cell r="R245">
            <v>-1125.95240666115</v>
          </cell>
          <cell r="S245" t="str">
            <v>Unrealized</v>
          </cell>
          <cell r="T245">
            <v>10000</v>
          </cell>
          <cell r="U245">
            <v>-101450.432228003</v>
          </cell>
          <cell r="V245">
            <v>0</v>
          </cell>
        </row>
        <row r="246">
          <cell r="A246" t="str">
            <v>OPS08VV</v>
          </cell>
          <cell r="B246">
            <v>36971</v>
          </cell>
          <cell r="C246" t="str">
            <v>BH</v>
          </cell>
          <cell r="D246" t="str">
            <v>BHSO2</v>
          </cell>
          <cell r="E246" t="str">
            <v>Commod Swaption</v>
          </cell>
          <cell r="F246" t="str">
            <v>SELL</v>
          </cell>
          <cell r="G246" t="str">
            <v>ECT</v>
          </cell>
          <cell r="H246" t="str">
            <v>OTC</v>
          </cell>
          <cell r="I246" t="str">
            <v>External</v>
          </cell>
          <cell r="J246">
            <v>37256</v>
          </cell>
          <cell r="K246">
            <v>37256</v>
          </cell>
          <cell r="L246">
            <v>1</v>
          </cell>
          <cell r="N246">
            <v>-100000</v>
          </cell>
          <cell r="O246">
            <v>-10000</v>
          </cell>
          <cell r="P246" t="str">
            <v>TON</v>
          </cell>
          <cell r="Q246">
            <v>0.1</v>
          </cell>
          <cell r="R246">
            <v>-1125.95240666115</v>
          </cell>
          <cell r="S246" t="str">
            <v>Unrealized</v>
          </cell>
          <cell r="T246">
            <v>10000</v>
          </cell>
          <cell r="U246">
            <v>-101450.432228003</v>
          </cell>
          <cell r="V246">
            <v>0</v>
          </cell>
        </row>
        <row r="247">
          <cell r="A247" t="str">
            <v>OPS08VL</v>
          </cell>
          <cell r="B247">
            <v>36970</v>
          </cell>
          <cell r="C247" t="str">
            <v>GA</v>
          </cell>
          <cell r="D247" t="str">
            <v>GASVOL</v>
          </cell>
          <cell r="E247" t="str">
            <v>Commod Series Option Avg</v>
          </cell>
          <cell r="F247" t="str">
            <v>SELL</v>
          </cell>
          <cell r="G247" t="str">
            <v>ECT</v>
          </cell>
          <cell r="H247" t="str">
            <v>EXCHANGE</v>
          </cell>
          <cell r="I247" t="str">
            <v>External</v>
          </cell>
          <cell r="J247">
            <v>37257</v>
          </cell>
          <cell r="K247">
            <v>37621</v>
          </cell>
          <cell r="L247">
            <v>12</v>
          </cell>
          <cell r="N247">
            <v>-2591500</v>
          </cell>
          <cell r="O247">
            <v>-3650000</v>
          </cell>
          <cell r="P247" t="str">
            <v>LOT</v>
          </cell>
          <cell r="Q247">
            <v>0</v>
          </cell>
          <cell r="R247">
            <v>-564758.04190712702</v>
          </cell>
          <cell r="S247" t="str">
            <v>Unrealized</v>
          </cell>
          <cell r="T247">
            <v>365</v>
          </cell>
          <cell r="U247">
            <v>-2628933.4282335099</v>
          </cell>
          <cell r="V247">
            <v>0</v>
          </cell>
        </row>
        <row r="248">
          <cell r="A248" t="str">
            <v>OPS08VM</v>
          </cell>
          <cell r="B248">
            <v>36970</v>
          </cell>
          <cell r="C248" t="str">
            <v>GA</v>
          </cell>
          <cell r="D248" t="str">
            <v>GASVOL</v>
          </cell>
          <cell r="E248" t="str">
            <v>Commod Series Option Avg</v>
          </cell>
          <cell r="F248" t="str">
            <v>SELL</v>
          </cell>
          <cell r="G248" t="str">
            <v>ECT</v>
          </cell>
          <cell r="H248" t="str">
            <v>EXCHANGE</v>
          </cell>
          <cell r="I248" t="str">
            <v>External</v>
          </cell>
          <cell r="J248">
            <v>37257</v>
          </cell>
          <cell r="K248">
            <v>37621</v>
          </cell>
          <cell r="L248">
            <v>12</v>
          </cell>
          <cell r="N248">
            <v>-2591500</v>
          </cell>
          <cell r="O248">
            <v>-3650000</v>
          </cell>
          <cell r="P248" t="str">
            <v>LOT</v>
          </cell>
          <cell r="Q248">
            <v>0</v>
          </cell>
          <cell r="R248">
            <v>-6528275.9299524901</v>
          </cell>
          <cell r="S248" t="str">
            <v>Unrealized</v>
          </cell>
          <cell r="T248">
            <v>365</v>
          </cell>
          <cell r="U248">
            <v>-2628933.4282335099</v>
          </cell>
          <cell r="V248">
            <v>0</v>
          </cell>
        </row>
        <row r="249">
          <cell r="A249" t="str">
            <v>OPP08PM</v>
          </cell>
          <cell r="B249">
            <v>36791</v>
          </cell>
          <cell r="C249" t="str">
            <v>NY</v>
          </cell>
          <cell r="D249" t="str">
            <v>NYORTOLL</v>
          </cell>
          <cell r="E249" t="str">
            <v>Commod Series Dly Bsk Opt</v>
          </cell>
          <cell r="F249" t="str">
            <v>BUY</v>
          </cell>
          <cell r="G249" t="str">
            <v>ORIONPOWER</v>
          </cell>
          <cell r="H249" t="str">
            <v>-</v>
          </cell>
          <cell r="I249" t="str">
            <v>External</v>
          </cell>
          <cell r="J249">
            <v>36923</v>
          </cell>
          <cell r="K249">
            <v>37195</v>
          </cell>
          <cell r="L249">
            <v>9</v>
          </cell>
          <cell r="M249" t="str">
            <v>USD</v>
          </cell>
          <cell r="N249">
            <v>0</v>
          </cell>
          <cell r="O249">
            <v>0</v>
          </cell>
          <cell r="P249" t="str">
            <v>MWH</v>
          </cell>
          <cell r="Q249">
            <v>0</v>
          </cell>
          <cell r="R249">
            <v>0</v>
          </cell>
          <cell r="S249" t="str">
            <v>Unrealized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OPP08PN</v>
          </cell>
          <cell r="B250">
            <v>36791</v>
          </cell>
          <cell r="C250" t="str">
            <v>NY</v>
          </cell>
          <cell r="D250" t="str">
            <v>NYORTOLL</v>
          </cell>
          <cell r="E250" t="str">
            <v>Commod Series Dly Bsk Opt</v>
          </cell>
          <cell r="F250" t="str">
            <v>BUY</v>
          </cell>
          <cell r="G250" t="str">
            <v>ORIONPOWER</v>
          </cell>
          <cell r="H250" t="str">
            <v>-</v>
          </cell>
          <cell r="I250" t="str">
            <v>External</v>
          </cell>
          <cell r="J250">
            <v>36923</v>
          </cell>
          <cell r="K250">
            <v>37195</v>
          </cell>
          <cell r="L250">
            <v>9</v>
          </cell>
          <cell r="M250" t="str">
            <v>USD</v>
          </cell>
          <cell r="N250">
            <v>0</v>
          </cell>
          <cell r="O250">
            <v>614400</v>
          </cell>
          <cell r="P250" t="str">
            <v>MWH</v>
          </cell>
          <cell r="Q250">
            <v>0</v>
          </cell>
          <cell r="R250">
            <v>0</v>
          </cell>
          <cell r="S250" t="str">
            <v>Unrealized</v>
          </cell>
          <cell r="T250">
            <v>614400</v>
          </cell>
          <cell r="U250">
            <v>0</v>
          </cell>
          <cell r="V250">
            <v>0</v>
          </cell>
        </row>
        <row r="251">
          <cell r="A251" t="str">
            <v>OPS08VZ</v>
          </cell>
          <cell r="B251">
            <v>36972</v>
          </cell>
          <cell r="C251" t="str">
            <v>GA</v>
          </cell>
          <cell r="D251" t="str">
            <v>GASVOL</v>
          </cell>
          <cell r="E251" t="str">
            <v>Commod Series Option Avg</v>
          </cell>
          <cell r="F251" t="str">
            <v>SELL</v>
          </cell>
          <cell r="G251" t="str">
            <v>SEMPRA</v>
          </cell>
          <cell r="H251" t="str">
            <v>EXCHANGE</v>
          </cell>
          <cell r="I251" t="str">
            <v>External</v>
          </cell>
          <cell r="J251">
            <v>37257</v>
          </cell>
          <cell r="K251">
            <v>37621</v>
          </cell>
          <cell r="L251">
            <v>12</v>
          </cell>
          <cell r="N251">
            <v>-2609750</v>
          </cell>
          <cell r="O251">
            <v>-3650000</v>
          </cell>
          <cell r="P251" t="str">
            <v>LOT</v>
          </cell>
          <cell r="Q251">
            <v>0</v>
          </cell>
          <cell r="R251">
            <v>-581855.40540889103</v>
          </cell>
          <cell r="S251" t="str">
            <v>Unrealized</v>
          </cell>
          <cell r="T251">
            <v>365</v>
          </cell>
          <cell r="U251">
            <v>-2646824.6907992298</v>
          </cell>
          <cell r="V251">
            <v>0</v>
          </cell>
        </row>
        <row r="252">
          <cell r="A252" t="str">
            <v>OPS08W0</v>
          </cell>
          <cell r="B252">
            <v>36972</v>
          </cell>
          <cell r="C252" t="str">
            <v>GA</v>
          </cell>
          <cell r="D252" t="str">
            <v>GASVOL</v>
          </cell>
          <cell r="E252" t="str">
            <v>Commod Series Option Avg</v>
          </cell>
          <cell r="F252" t="str">
            <v>SELL</v>
          </cell>
          <cell r="G252" t="str">
            <v>SEMPRA</v>
          </cell>
          <cell r="H252" t="str">
            <v>EXCHANGE</v>
          </cell>
          <cell r="I252" t="str">
            <v>External</v>
          </cell>
          <cell r="J252">
            <v>37257</v>
          </cell>
          <cell r="K252">
            <v>37621</v>
          </cell>
          <cell r="L252">
            <v>12</v>
          </cell>
          <cell r="N252">
            <v>-2609750</v>
          </cell>
          <cell r="O252">
            <v>-3650000</v>
          </cell>
          <cell r="P252" t="str">
            <v>LOT</v>
          </cell>
          <cell r="Q252">
            <v>0</v>
          </cell>
          <cell r="R252">
            <v>-6365371.4404386897</v>
          </cell>
          <cell r="S252" t="str">
            <v>Unrealized</v>
          </cell>
          <cell r="T252">
            <v>365</v>
          </cell>
          <cell r="U252">
            <v>-2646824.6907992298</v>
          </cell>
          <cell r="V252">
            <v>0</v>
          </cell>
        </row>
        <row r="253">
          <cell r="A253" t="str">
            <v>OPS08W1</v>
          </cell>
          <cell r="B253">
            <v>36972</v>
          </cell>
          <cell r="C253" t="str">
            <v>GA</v>
          </cell>
          <cell r="D253" t="str">
            <v>GASVOL</v>
          </cell>
          <cell r="E253" t="str">
            <v>Commod Series Option Avg</v>
          </cell>
          <cell r="F253" t="str">
            <v>SELL</v>
          </cell>
          <cell r="G253" t="str">
            <v>SEMPRA</v>
          </cell>
          <cell r="H253" t="str">
            <v>EXCHANGE</v>
          </cell>
          <cell r="I253" t="str">
            <v>External</v>
          </cell>
          <cell r="J253">
            <v>37257</v>
          </cell>
          <cell r="K253">
            <v>37621</v>
          </cell>
          <cell r="L253">
            <v>12</v>
          </cell>
          <cell r="N253">
            <v>-2646250</v>
          </cell>
          <cell r="O253">
            <v>-3650000</v>
          </cell>
          <cell r="P253" t="str">
            <v>LOT</v>
          </cell>
          <cell r="Q253">
            <v>0</v>
          </cell>
          <cell r="R253">
            <v>-6528275.9299524901</v>
          </cell>
          <cell r="S253" t="str">
            <v>Unrealized</v>
          </cell>
          <cell r="T253">
            <v>365</v>
          </cell>
          <cell r="U253">
            <v>-2683843.21794328</v>
          </cell>
          <cell r="V253">
            <v>0</v>
          </cell>
        </row>
        <row r="254">
          <cell r="A254" t="str">
            <v>OPS08W2</v>
          </cell>
          <cell r="B254">
            <v>36972</v>
          </cell>
          <cell r="C254" t="str">
            <v>GA</v>
          </cell>
          <cell r="D254" t="str">
            <v>GASVOL</v>
          </cell>
          <cell r="E254" t="str">
            <v>Commod Series Option Avg</v>
          </cell>
          <cell r="F254" t="str">
            <v>SELL</v>
          </cell>
          <cell r="G254" t="str">
            <v>SEMPRA</v>
          </cell>
          <cell r="H254" t="str">
            <v>EXCHANGE</v>
          </cell>
          <cell r="I254" t="str">
            <v>External</v>
          </cell>
          <cell r="J254">
            <v>37257</v>
          </cell>
          <cell r="K254">
            <v>37621</v>
          </cell>
          <cell r="L254">
            <v>12</v>
          </cell>
          <cell r="N254">
            <v>-2646250</v>
          </cell>
          <cell r="O254">
            <v>-3650000</v>
          </cell>
          <cell r="P254" t="str">
            <v>LOT</v>
          </cell>
          <cell r="Q254">
            <v>0</v>
          </cell>
          <cell r="R254">
            <v>-564758.04190712702</v>
          </cell>
          <cell r="S254" t="str">
            <v>Unrealized</v>
          </cell>
          <cell r="T254">
            <v>365</v>
          </cell>
          <cell r="U254">
            <v>-2683843.21794328</v>
          </cell>
          <cell r="V254">
            <v>0</v>
          </cell>
        </row>
        <row r="255">
          <cell r="A255" t="str">
            <v>OPP08WH</v>
          </cell>
          <cell r="B255">
            <v>36977</v>
          </cell>
          <cell r="C255" t="str">
            <v>MH</v>
          </cell>
          <cell r="D255" t="str">
            <v>MHSPWEST</v>
          </cell>
          <cell r="E255" t="str">
            <v>Commod Swaption</v>
          </cell>
          <cell r="F255" t="str">
            <v>BUY</v>
          </cell>
          <cell r="G255" t="str">
            <v>ELPM</v>
          </cell>
          <cell r="H255" t="str">
            <v>6x16</v>
          </cell>
          <cell r="I255" t="str">
            <v>External</v>
          </cell>
          <cell r="J255">
            <v>37347</v>
          </cell>
          <cell r="K255">
            <v>37437</v>
          </cell>
          <cell r="L255">
            <v>3</v>
          </cell>
          <cell r="N255">
            <v>2217600</v>
          </cell>
          <cell r="O255">
            <v>123200</v>
          </cell>
          <cell r="P255" t="str">
            <v>MWH</v>
          </cell>
          <cell r="Q255">
            <v>1.4999999999999999E-2</v>
          </cell>
          <cell r="R255">
            <v>0.626159299718</v>
          </cell>
          <cell r="S255" t="str">
            <v>Unrealized</v>
          </cell>
          <cell r="T255">
            <v>123200</v>
          </cell>
          <cell r="U255">
            <v>2248971.5307747698</v>
          </cell>
          <cell r="V255">
            <v>0</v>
          </cell>
        </row>
        <row r="256">
          <cell r="A256" t="str">
            <v>OPP093D</v>
          </cell>
          <cell r="B256">
            <v>37005</v>
          </cell>
          <cell r="C256" t="str">
            <v>GA</v>
          </cell>
          <cell r="D256" t="str">
            <v>GASVOL</v>
          </cell>
          <cell r="E256" t="str">
            <v>Commod Series Option Avg</v>
          </cell>
          <cell r="F256" t="str">
            <v>BUY</v>
          </cell>
          <cell r="G256" t="str">
            <v>ECT</v>
          </cell>
          <cell r="H256" t="str">
            <v>EXCHANGE</v>
          </cell>
          <cell r="I256" t="str">
            <v>External</v>
          </cell>
          <cell r="J256">
            <v>37196</v>
          </cell>
          <cell r="K256">
            <v>37346</v>
          </cell>
          <cell r="L256">
            <v>5</v>
          </cell>
          <cell r="N256">
            <v>2816150</v>
          </cell>
          <cell r="O256">
            <v>3020000</v>
          </cell>
          <cell r="P256" t="str">
            <v>LOT</v>
          </cell>
          <cell r="Q256">
            <v>0</v>
          </cell>
          <cell r="R256">
            <v>6185194.5076418901</v>
          </cell>
          <cell r="S256" t="str">
            <v>Unrealized</v>
          </cell>
          <cell r="T256">
            <v>302</v>
          </cell>
          <cell r="U256">
            <v>2854981.9809367</v>
          </cell>
          <cell r="V256">
            <v>0</v>
          </cell>
        </row>
        <row r="257">
          <cell r="A257" t="str">
            <v>OPP093E</v>
          </cell>
          <cell r="B257">
            <v>37005</v>
          </cell>
          <cell r="C257" t="str">
            <v>GA</v>
          </cell>
          <cell r="D257" t="str">
            <v>GASVOL</v>
          </cell>
          <cell r="E257" t="str">
            <v>Commod Series Option Avg</v>
          </cell>
          <cell r="F257" t="str">
            <v>BUY</v>
          </cell>
          <cell r="G257" t="str">
            <v>ECT</v>
          </cell>
          <cell r="H257" t="str">
            <v>EXCHANGE</v>
          </cell>
          <cell r="I257" t="str">
            <v>External</v>
          </cell>
          <cell r="J257">
            <v>37196</v>
          </cell>
          <cell r="K257">
            <v>37346</v>
          </cell>
          <cell r="L257">
            <v>5</v>
          </cell>
          <cell r="N257">
            <v>2816150</v>
          </cell>
          <cell r="O257">
            <v>3020000</v>
          </cell>
          <cell r="P257" t="str">
            <v>LOT</v>
          </cell>
          <cell r="Q257">
            <v>0</v>
          </cell>
          <cell r="R257">
            <v>57581.4794940149</v>
          </cell>
          <cell r="S257" t="str">
            <v>Unrealized</v>
          </cell>
          <cell r="T257">
            <v>302</v>
          </cell>
          <cell r="U257">
            <v>2854981.9809367</v>
          </cell>
          <cell r="V257">
            <v>0</v>
          </cell>
        </row>
        <row r="258">
          <cell r="A258" t="str">
            <v>OPS08Z6</v>
          </cell>
          <cell r="B258">
            <v>36985</v>
          </cell>
          <cell r="C258" t="str">
            <v>MH</v>
          </cell>
          <cell r="D258" t="str">
            <v>MHSPWEST</v>
          </cell>
          <cell r="E258" t="str">
            <v>Commod Swaption</v>
          </cell>
          <cell r="F258" t="str">
            <v>SELL</v>
          </cell>
          <cell r="G258" t="str">
            <v>WESC</v>
          </cell>
          <cell r="H258" t="str">
            <v>6x16</v>
          </cell>
          <cell r="I258" t="str">
            <v>External</v>
          </cell>
          <cell r="J258">
            <v>37347</v>
          </cell>
          <cell r="K258">
            <v>37437</v>
          </cell>
          <cell r="L258">
            <v>3</v>
          </cell>
          <cell r="N258">
            <v>-400400</v>
          </cell>
          <cell r="O258">
            <v>-30800</v>
          </cell>
          <cell r="P258" t="str">
            <v>MWH</v>
          </cell>
          <cell r="Q258">
            <v>1.4999999999999999E-2</v>
          </cell>
          <cell r="R258">
            <v>-2.2937070390000001E-3</v>
          </cell>
          <cell r="S258" t="str">
            <v>Unrealized</v>
          </cell>
          <cell r="T258">
            <v>30800</v>
          </cell>
          <cell r="U258">
            <v>-405873.414090443</v>
          </cell>
          <cell r="V258">
            <v>0</v>
          </cell>
        </row>
        <row r="259">
          <cell r="A259" t="str">
            <v>OPPI8ZK</v>
          </cell>
          <cell r="B259">
            <v>36986</v>
          </cell>
          <cell r="C259" t="str">
            <v>BA</v>
          </cell>
          <cell r="D259" t="str">
            <v>BANYPP</v>
          </cell>
          <cell r="E259" t="str">
            <v>Commod Swaption</v>
          </cell>
          <cell r="F259" t="str">
            <v>BUY</v>
          </cell>
          <cell r="G259" t="str">
            <v>JACCP-MH</v>
          </cell>
          <cell r="H259" t="str">
            <v>6x16</v>
          </cell>
          <cell r="I259" t="str">
            <v>Internal</v>
          </cell>
          <cell r="J259">
            <v>37347</v>
          </cell>
          <cell r="K259">
            <v>37437</v>
          </cell>
          <cell r="L259">
            <v>3</v>
          </cell>
          <cell r="N259">
            <v>431200</v>
          </cell>
          <cell r="O259">
            <v>30800</v>
          </cell>
          <cell r="P259" t="str">
            <v>MWH</v>
          </cell>
          <cell r="Q259">
            <v>0</v>
          </cell>
          <cell r="R259">
            <v>2.2937070390000001E-3</v>
          </cell>
          <cell r="S259" t="str">
            <v>Unrealized</v>
          </cell>
          <cell r="T259">
            <v>30800</v>
          </cell>
          <cell r="U259">
            <v>437068.75599831599</v>
          </cell>
          <cell r="V259">
            <v>0</v>
          </cell>
        </row>
        <row r="260">
          <cell r="A260" t="str">
            <v>OPS08ZK</v>
          </cell>
          <cell r="B260">
            <v>36986</v>
          </cell>
          <cell r="C260" t="str">
            <v>MH</v>
          </cell>
          <cell r="D260" t="str">
            <v>MHSPWEST</v>
          </cell>
          <cell r="E260" t="str">
            <v>Commod Swaption</v>
          </cell>
          <cell r="F260" t="str">
            <v>SELL</v>
          </cell>
          <cell r="G260" t="str">
            <v>JACCP-BA</v>
          </cell>
          <cell r="H260" t="str">
            <v>6x16</v>
          </cell>
          <cell r="I260" t="str">
            <v>Internal</v>
          </cell>
          <cell r="J260">
            <v>37347</v>
          </cell>
          <cell r="K260">
            <v>37437</v>
          </cell>
          <cell r="L260">
            <v>3</v>
          </cell>
          <cell r="N260">
            <v>-431200</v>
          </cell>
          <cell r="O260">
            <v>-30800</v>
          </cell>
          <cell r="P260" t="str">
            <v>MWH</v>
          </cell>
          <cell r="Q260">
            <v>0</v>
          </cell>
          <cell r="R260">
            <v>-2.2937070390000001E-3</v>
          </cell>
          <cell r="S260" t="str">
            <v>Unrealized</v>
          </cell>
          <cell r="T260">
            <v>30800</v>
          </cell>
          <cell r="U260">
            <v>-437068.75599831599</v>
          </cell>
          <cell r="V260">
            <v>0</v>
          </cell>
        </row>
        <row r="261">
          <cell r="A261" t="str">
            <v>OPS08ZR</v>
          </cell>
          <cell r="B261">
            <v>36987</v>
          </cell>
          <cell r="C261" t="str">
            <v>MH</v>
          </cell>
          <cell r="D261" t="str">
            <v>MHSPWEST</v>
          </cell>
          <cell r="E261" t="str">
            <v>Commod Swaption</v>
          </cell>
          <cell r="F261" t="str">
            <v>SELL</v>
          </cell>
          <cell r="G261" t="str">
            <v>EPMI</v>
          </cell>
          <cell r="H261" t="str">
            <v>6x16</v>
          </cell>
          <cell r="I261" t="str">
            <v>External</v>
          </cell>
          <cell r="J261">
            <v>37347</v>
          </cell>
          <cell r="K261">
            <v>37437</v>
          </cell>
          <cell r="L261">
            <v>3</v>
          </cell>
          <cell r="N261">
            <v>-446600</v>
          </cell>
          <cell r="O261">
            <v>-30800</v>
          </cell>
          <cell r="P261" t="str">
            <v>MWH</v>
          </cell>
          <cell r="Q261">
            <v>1.4999999999999999E-2</v>
          </cell>
          <cell r="R261">
            <v>-2.2937070390000001E-3</v>
          </cell>
          <cell r="S261" t="str">
            <v>Unrealized</v>
          </cell>
          <cell r="T261">
            <v>30800</v>
          </cell>
          <cell r="U261">
            <v>-452651.74854737998</v>
          </cell>
          <cell r="V261">
            <v>0</v>
          </cell>
        </row>
        <row r="262">
          <cell r="A262" t="str">
            <v>OPP090X</v>
          </cell>
          <cell r="B262">
            <v>36992</v>
          </cell>
          <cell r="C262" t="str">
            <v>BH</v>
          </cell>
          <cell r="D262" t="str">
            <v>BHSO2</v>
          </cell>
          <cell r="E262" t="str">
            <v>Commod Swaption</v>
          </cell>
          <cell r="F262" t="str">
            <v>BUY</v>
          </cell>
          <cell r="G262" t="str">
            <v>ARIZONA</v>
          </cell>
          <cell r="H262" t="str">
            <v>OTC</v>
          </cell>
          <cell r="I262" t="str">
            <v>External</v>
          </cell>
          <cell r="J262">
            <v>37256</v>
          </cell>
          <cell r="K262">
            <v>37256</v>
          </cell>
          <cell r="L262">
            <v>1</v>
          </cell>
          <cell r="N262">
            <v>102500</v>
          </cell>
          <cell r="O262">
            <v>10000</v>
          </cell>
          <cell r="P262" t="str">
            <v>TON</v>
          </cell>
          <cell r="Q262">
            <v>0</v>
          </cell>
          <cell r="R262">
            <v>151566.714371076</v>
          </cell>
          <cell r="S262" t="str">
            <v>Unrealized</v>
          </cell>
          <cell r="T262">
            <v>10000</v>
          </cell>
          <cell r="U262">
            <v>103858.42166806301</v>
          </cell>
          <cell r="V262">
            <v>0</v>
          </cell>
        </row>
        <row r="263">
          <cell r="A263" t="str">
            <v>OPPI909</v>
          </cell>
          <cell r="B263">
            <v>36990</v>
          </cell>
          <cell r="C263" t="str">
            <v>SP</v>
          </cell>
          <cell r="D263" t="str">
            <v>SPMOPT</v>
          </cell>
          <cell r="E263" t="str">
            <v>Commod Series Option Avg</v>
          </cell>
          <cell r="F263" t="str">
            <v>BUY</v>
          </cell>
          <cell r="G263" t="str">
            <v>JACCP-SM</v>
          </cell>
          <cell r="H263" t="str">
            <v>5x16</v>
          </cell>
          <cell r="I263" t="str">
            <v>Internal</v>
          </cell>
          <cell r="J263">
            <v>37165</v>
          </cell>
          <cell r="K263">
            <v>37256</v>
          </cell>
          <cell r="L263">
            <v>3</v>
          </cell>
          <cell r="N263">
            <v>281600</v>
          </cell>
          <cell r="O263">
            <v>256000</v>
          </cell>
          <cell r="P263" t="str">
            <v>MWH</v>
          </cell>
          <cell r="Q263">
            <v>0</v>
          </cell>
          <cell r="R263">
            <v>554142.49807078997</v>
          </cell>
          <cell r="S263" t="str">
            <v>Unrealized</v>
          </cell>
          <cell r="T263">
            <v>256000</v>
          </cell>
          <cell r="U263">
            <v>285332.01504123502</v>
          </cell>
          <cell r="V263">
            <v>0</v>
          </cell>
        </row>
        <row r="264">
          <cell r="A264" t="str">
            <v>OPS0909</v>
          </cell>
          <cell r="B264">
            <v>36990</v>
          </cell>
          <cell r="C264" t="str">
            <v>SM</v>
          </cell>
          <cell r="D264" t="str">
            <v>SMPJMMOP</v>
          </cell>
          <cell r="E264" t="str">
            <v>Commod Series Option Avg</v>
          </cell>
          <cell r="F264" t="str">
            <v>SELL</v>
          </cell>
          <cell r="G264" t="str">
            <v>JACCP-SP</v>
          </cell>
          <cell r="H264" t="str">
            <v>5x16</v>
          </cell>
          <cell r="I264" t="str">
            <v>Internal</v>
          </cell>
          <cell r="J264">
            <v>37165</v>
          </cell>
          <cell r="K264">
            <v>37256</v>
          </cell>
          <cell r="L264">
            <v>3</v>
          </cell>
          <cell r="N264">
            <v>-281600</v>
          </cell>
          <cell r="O264">
            <v>-256000</v>
          </cell>
          <cell r="P264" t="str">
            <v>MWH</v>
          </cell>
          <cell r="Q264">
            <v>0</v>
          </cell>
          <cell r="R264">
            <v>-554142.49807078997</v>
          </cell>
          <cell r="S264" t="str">
            <v>Unrealized</v>
          </cell>
          <cell r="T264">
            <v>256000</v>
          </cell>
          <cell r="U264">
            <v>-285332.01504123502</v>
          </cell>
          <cell r="V264">
            <v>0</v>
          </cell>
        </row>
        <row r="265">
          <cell r="A265" t="str">
            <v>OPS090Y</v>
          </cell>
          <cell r="B265">
            <v>36992</v>
          </cell>
          <cell r="C265" t="str">
            <v>BH</v>
          </cell>
          <cell r="D265" t="str">
            <v>BHSO2</v>
          </cell>
          <cell r="E265" t="str">
            <v>Commod Swaption</v>
          </cell>
          <cell r="F265" t="str">
            <v>SELL</v>
          </cell>
          <cell r="G265" t="str">
            <v>ARIZONA</v>
          </cell>
          <cell r="H265" t="str">
            <v>OTC</v>
          </cell>
          <cell r="I265" t="str">
            <v>External</v>
          </cell>
          <cell r="J265">
            <v>37256</v>
          </cell>
          <cell r="K265">
            <v>37256</v>
          </cell>
          <cell r="L265">
            <v>1</v>
          </cell>
          <cell r="N265">
            <v>-110000</v>
          </cell>
          <cell r="O265">
            <v>-10000</v>
          </cell>
          <cell r="P265" t="str">
            <v>TON</v>
          </cell>
          <cell r="Q265">
            <v>0.1</v>
          </cell>
          <cell r="R265">
            <v>-15.199227683496</v>
          </cell>
          <cell r="S265" t="str">
            <v>Unrealized</v>
          </cell>
          <cell r="T265">
            <v>10000</v>
          </cell>
          <cell r="U265">
            <v>-111457.81837548201</v>
          </cell>
          <cell r="V265">
            <v>0</v>
          </cell>
        </row>
        <row r="266">
          <cell r="A266" t="str">
            <v>OPP090N</v>
          </cell>
          <cell r="B266">
            <v>36991</v>
          </cell>
          <cell r="C266" t="str">
            <v>SM</v>
          </cell>
          <cell r="D266" t="str">
            <v>SMPJMMOP</v>
          </cell>
          <cell r="E266" t="str">
            <v>Commod Series Option Avg</v>
          </cell>
          <cell r="F266" t="str">
            <v>BUY</v>
          </cell>
          <cell r="G266" t="str">
            <v>PECO</v>
          </cell>
          <cell r="H266" t="str">
            <v>PJM</v>
          </cell>
          <cell r="I266" t="str">
            <v>External</v>
          </cell>
          <cell r="J266">
            <v>37438</v>
          </cell>
          <cell r="K266">
            <v>37499</v>
          </cell>
          <cell r="L266">
            <v>2</v>
          </cell>
          <cell r="N266">
            <v>492800</v>
          </cell>
          <cell r="O266">
            <v>70400</v>
          </cell>
          <cell r="P266" t="str">
            <v>MWH</v>
          </cell>
          <cell r="Q266">
            <v>1.4999999999999999E-2</v>
          </cell>
          <cell r="R266">
            <v>1666825.4798683799</v>
          </cell>
          <cell r="S266" t="str">
            <v>Unrealized</v>
          </cell>
          <cell r="T266">
            <v>70400</v>
          </cell>
          <cell r="U266">
            <v>499301.67846189701</v>
          </cell>
          <cell r="V266">
            <v>0</v>
          </cell>
        </row>
        <row r="267">
          <cell r="A267" t="str">
            <v>OPS090I</v>
          </cell>
          <cell r="B267">
            <v>36991</v>
          </cell>
          <cell r="C267" t="str">
            <v>MH</v>
          </cell>
          <cell r="D267" t="str">
            <v>MHSPWEST</v>
          </cell>
          <cell r="E267" t="str">
            <v>Commod Swaption</v>
          </cell>
          <cell r="F267" t="str">
            <v>SELL</v>
          </cell>
          <cell r="G267" t="str">
            <v>WESC</v>
          </cell>
          <cell r="H267" t="str">
            <v>6x16</v>
          </cell>
          <cell r="I267" t="str">
            <v>External</v>
          </cell>
          <cell r="J267">
            <v>37347</v>
          </cell>
          <cell r="K267">
            <v>37437</v>
          </cell>
          <cell r="L267">
            <v>3</v>
          </cell>
          <cell r="N267">
            <v>-492800</v>
          </cell>
          <cell r="O267">
            <v>-30800</v>
          </cell>
          <cell r="P267" t="str">
            <v>MWH</v>
          </cell>
          <cell r="Q267">
            <v>0.03</v>
          </cell>
          <cell r="R267">
            <v>-2.2937070390000001E-3</v>
          </cell>
          <cell r="S267" t="str">
            <v>Unrealized</v>
          </cell>
          <cell r="T267">
            <v>30800</v>
          </cell>
          <cell r="U267">
            <v>-499301.67846189701</v>
          </cell>
          <cell r="V267">
            <v>0</v>
          </cell>
        </row>
        <row r="268">
          <cell r="A268" t="str">
            <v>OPP091O</v>
          </cell>
          <cell r="B268">
            <v>36993</v>
          </cell>
          <cell r="C268" t="str">
            <v>MB</v>
          </cell>
          <cell r="D268" t="str">
            <v>MBMOPT</v>
          </cell>
          <cell r="E268" t="str">
            <v>Commod Series Option Avg</v>
          </cell>
          <cell r="F268" t="str">
            <v>BUY</v>
          </cell>
          <cell r="G268" t="str">
            <v>PECO</v>
          </cell>
          <cell r="H268" t="str">
            <v>PJM</v>
          </cell>
          <cell r="I268" t="str">
            <v>External</v>
          </cell>
          <cell r="J268">
            <v>37257</v>
          </cell>
          <cell r="K268">
            <v>37315</v>
          </cell>
          <cell r="L268">
            <v>2</v>
          </cell>
          <cell r="N268">
            <v>453600</v>
          </cell>
          <cell r="O268">
            <v>67200</v>
          </cell>
          <cell r="P268" t="str">
            <v>MWH</v>
          </cell>
          <cell r="Q268">
            <v>1.4999999999999999E-2</v>
          </cell>
          <cell r="R268">
            <v>1868.4779524538401</v>
          </cell>
          <cell r="S268" t="str">
            <v>Unrealized</v>
          </cell>
          <cell r="T268">
            <v>67200</v>
          </cell>
          <cell r="U268">
            <v>459476.46188381902</v>
          </cell>
          <cell r="V268">
            <v>0</v>
          </cell>
        </row>
        <row r="269">
          <cell r="A269" t="str">
            <v>OPP0920</v>
          </cell>
          <cell r="B269">
            <v>36997</v>
          </cell>
          <cell r="C269" t="str">
            <v>MB</v>
          </cell>
          <cell r="D269" t="str">
            <v>MBMOPT</v>
          </cell>
          <cell r="E269" t="str">
            <v>Commod Series Option Avg</v>
          </cell>
          <cell r="F269" t="str">
            <v>BUY</v>
          </cell>
          <cell r="G269" t="str">
            <v>PECO</v>
          </cell>
          <cell r="H269" t="str">
            <v>PJM</v>
          </cell>
          <cell r="I269" t="str">
            <v>External</v>
          </cell>
          <cell r="J269">
            <v>37257</v>
          </cell>
          <cell r="K269">
            <v>37315</v>
          </cell>
          <cell r="L269">
            <v>2</v>
          </cell>
          <cell r="N269">
            <v>278880</v>
          </cell>
          <cell r="O269">
            <v>67200</v>
          </cell>
          <cell r="P269" t="str">
            <v>MWH</v>
          </cell>
          <cell r="Q269">
            <v>1.4999999999999999E-2</v>
          </cell>
          <cell r="R269">
            <v>171.17849385296199</v>
          </cell>
          <cell r="S269" t="str">
            <v>Unrealized</v>
          </cell>
          <cell r="T269">
            <v>67200</v>
          </cell>
          <cell r="U269">
            <v>282459.73011910002</v>
          </cell>
          <cell r="V269">
            <v>0</v>
          </cell>
        </row>
        <row r="270">
          <cell r="A270" t="str">
            <v>OPP0929</v>
          </cell>
          <cell r="B270">
            <v>36998</v>
          </cell>
          <cell r="C270" t="str">
            <v>MB</v>
          </cell>
          <cell r="D270" t="str">
            <v>MBMOPT</v>
          </cell>
          <cell r="E270" t="str">
            <v>Commod Series Option Avg</v>
          </cell>
          <cell r="F270" t="str">
            <v>BUY</v>
          </cell>
          <cell r="G270" t="str">
            <v>MORGAN</v>
          </cell>
          <cell r="H270" t="str">
            <v>PJM</v>
          </cell>
          <cell r="I270" t="str">
            <v>External</v>
          </cell>
          <cell r="J270">
            <v>37257</v>
          </cell>
          <cell r="K270">
            <v>37315</v>
          </cell>
          <cell r="L270">
            <v>2</v>
          </cell>
          <cell r="N270">
            <v>218400</v>
          </cell>
          <cell r="O270">
            <v>33600</v>
          </cell>
          <cell r="P270" t="str">
            <v>MWH</v>
          </cell>
          <cell r="Q270">
            <v>1.4999999999999999E-2</v>
          </cell>
          <cell r="R270">
            <v>934.23897622692198</v>
          </cell>
          <cell r="S270" t="str">
            <v>Unrealized</v>
          </cell>
          <cell r="T270">
            <v>33600</v>
          </cell>
          <cell r="U270">
            <v>221190.40201741899</v>
          </cell>
          <cell r="V270">
            <v>0</v>
          </cell>
        </row>
        <row r="271">
          <cell r="A271" t="str">
            <v>OPP092A</v>
          </cell>
          <cell r="B271">
            <v>36998</v>
          </cell>
          <cell r="C271" t="str">
            <v>MB</v>
          </cell>
          <cell r="D271" t="str">
            <v>MBMOPT</v>
          </cell>
          <cell r="E271" t="str">
            <v>Commod Series Option Avg</v>
          </cell>
          <cell r="F271" t="str">
            <v>BUY</v>
          </cell>
          <cell r="G271" t="str">
            <v>MORGAN</v>
          </cell>
          <cell r="H271" t="str">
            <v>PJM</v>
          </cell>
          <cell r="I271" t="str">
            <v>External</v>
          </cell>
          <cell r="J271">
            <v>37257</v>
          </cell>
          <cell r="K271">
            <v>37315</v>
          </cell>
          <cell r="L271">
            <v>2</v>
          </cell>
          <cell r="N271">
            <v>243600</v>
          </cell>
          <cell r="O271">
            <v>33600</v>
          </cell>
          <cell r="P271" t="str">
            <v>MWH</v>
          </cell>
          <cell r="Q271">
            <v>1.4999999999999999E-2</v>
          </cell>
          <cell r="R271">
            <v>625244.36073300801</v>
          </cell>
          <cell r="S271" t="str">
            <v>Unrealized</v>
          </cell>
          <cell r="T271">
            <v>33600</v>
          </cell>
          <cell r="U271">
            <v>246712.371480968</v>
          </cell>
          <cell r="V271">
            <v>0</v>
          </cell>
        </row>
        <row r="272">
          <cell r="A272" t="str">
            <v>OPP08AH</v>
          </cell>
          <cell r="B272">
            <v>36831</v>
          </cell>
          <cell r="C272" t="str">
            <v>BA</v>
          </cell>
          <cell r="D272" t="str">
            <v>BANYPP</v>
          </cell>
          <cell r="E272" t="str">
            <v>Commod Series Strip Opt</v>
          </cell>
          <cell r="F272" t="str">
            <v>BUY</v>
          </cell>
          <cell r="G272" t="str">
            <v>NRG POWER</v>
          </cell>
          <cell r="H272" t="str">
            <v>5x16 DAM NYC</v>
          </cell>
          <cell r="I272" t="str">
            <v>External</v>
          </cell>
          <cell r="J272">
            <v>36831</v>
          </cell>
          <cell r="K272">
            <v>37195</v>
          </cell>
          <cell r="L272">
            <v>12</v>
          </cell>
          <cell r="N272">
            <v>4555200</v>
          </cell>
          <cell r="O272">
            <v>100800</v>
          </cell>
          <cell r="P272" t="str">
            <v>MWH</v>
          </cell>
          <cell r="Q272">
            <v>0</v>
          </cell>
          <cell r="R272">
            <v>0</v>
          </cell>
          <cell r="S272" t="str">
            <v>Unrealized</v>
          </cell>
          <cell r="T272">
            <v>65600</v>
          </cell>
          <cell r="U272">
            <v>4614399.1498425202</v>
          </cell>
          <cell r="V272">
            <v>0</v>
          </cell>
        </row>
        <row r="273">
          <cell r="A273" t="str">
            <v>OPS092V</v>
          </cell>
          <cell r="B273">
            <v>37000</v>
          </cell>
          <cell r="C273" t="str">
            <v>MB</v>
          </cell>
          <cell r="D273" t="str">
            <v>MBMOPT</v>
          </cell>
          <cell r="E273" t="str">
            <v>Commod Series Option Avg</v>
          </cell>
          <cell r="F273" t="str">
            <v>SELL</v>
          </cell>
          <cell r="G273" t="str">
            <v>AEPCO</v>
          </cell>
          <cell r="H273" t="str">
            <v>5x16</v>
          </cell>
          <cell r="I273" t="str">
            <v>External</v>
          </cell>
          <cell r="J273">
            <v>37257</v>
          </cell>
          <cell r="K273">
            <v>37315</v>
          </cell>
          <cell r="L273">
            <v>2</v>
          </cell>
          <cell r="N273">
            <v>-218400</v>
          </cell>
          <cell r="O273">
            <v>-33600</v>
          </cell>
          <cell r="P273" t="str">
            <v>MWH</v>
          </cell>
          <cell r="Q273">
            <v>1.4999999999999999E-2</v>
          </cell>
          <cell r="R273">
            <v>-1030.4244281779199</v>
          </cell>
          <cell r="S273" t="str">
            <v>Unrealized</v>
          </cell>
          <cell r="T273">
            <v>33600</v>
          </cell>
          <cell r="U273">
            <v>-221138.405306676</v>
          </cell>
          <cell r="V273">
            <v>0</v>
          </cell>
        </row>
        <row r="274">
          <cell r="A274" t="str">
            <v>OPS092W</v>
          </cell>
          <cell r="B274">
            <v>37000</v>
          </cell>
          <cell r="C274" t="str">
            <v>MB</v>
          </cell>
          <cell r="D274" t="str">
            <v>MBMOPT</v>
          </cell>
          <cell r="E274" t="str">
            <v>Commod Series Option Avg</v>
          </cell>
          <cell r="F274" t="str">
            <v>SELL</v>
          </cell>
          <cell r="G274" t="str">
            <v>AEPCO</v>
          </cell>
          <cell r="H274" t="str">
            <v>5x16</v>
          </cell>
          <cell r="I274" t="str">
            <v>External</v>
          </cell>
          <cell r="J274">
            <v>37257</v>
          </cell>
          <cell r="K274">
            <v>37315</v>
          </cell>
          <cell r="L274">
            <v>2</v>
          </cell>
          <cell r="N274">
            <v>-218400</v>
          </cell>
          <cell r="O274">
            <v>-33600</v>
          </cell>
          <cell r="P274" t="str">
            <v>MWH</v>
          </cell>
          <cell r="Q274">
            <v>1.4999999999999999E-2</v>
          </cell>
          <cell r="R274">
            <v>-642841.15986088605</v>
          </cell>
          <cell r="S274" t="str">
            <v>Unrealized</v>
          </cell>
          <cell r="T274">
            <v>33600</v>
          </cell>
          <cell r="U274">
            <v>-221138.405306676</v>
          </cell>
          <cell r="V274">
            <v>0</v>
          </cell>
        </row>
        <row r="275">
          <cell r="A275" t="str">
            <v>OPP08CK</v>
          </cell>
          <cell r="B275">
            <v>36843</v>
          </cell>
          <cell r="C275" t="str">
            <v>NY</v>
          </cell>
          <cell r="D275" t="str">
            <v>NYORTOLL</v>
          </cell>
          <cell r="E275" t="str">
            <v>Commod Series Dly Bsk Opt</v>
          </cell>
          <cell r="F275" t="str">
            <v>BUY</v>
          </cell>
          <cell r="G275" t="str">
            <v>ORIONPOWER</v>
          </cell>
          <cell r="H275" t="str">
            <v>-</v>
          </cell>
          <cell r="I275" t="str">
            <v>External</v>
          </cell>
          <cell r="J275">
            <v>36951</v>
          </cell>
          <cell r="K275">
            <v>37315</v>
          </cell>
          <cell r="L275">
            <v>12</v>
          </cell>
          <cell r="M275" t="str">
            <v>USD</v>
          </cell>
          <cell r="N275">
            <v>0</v>
          </cell>
          <cell r="O275">
            <v>401600</v>
          </cell>
          <cell r="P275" t="str">
            <v>MWH</v>
          </cell>
          <cell r="Q275">
            <v>0</v>
          </cell>
          <cell r="R275">
            <v>0</v>
          </cell>
          <cell r="S275" t="str">
            <v>Unrealized</v>
          </cell>
          <cell r="T275">
            <v>401600</v>
          </cell>
          <cell r="U275">
            <v>0</v>
          </cell>
          <cell r="V275">
            <v>0</v>
          </cell>
        </row>
        <row r="276">
          <cell r="A276" t="str">
            <v>OPP08CL</v>
          </cell>
          <cell r="B276">
            <v>36843</v>
          </cell>
          <cell r="C276" t="str">
            <v>BA</v>
          </cell>
          <cell r="D276" t="str">
            <v>BANYPP</v>
          </cell>
          <cell r="E276" t="str">
            <v>Commod Series Dly Bsk Opt</v>
          </cell>
          <cell r="F276" t="str">
            <v>BUY</v>
          </cell>
          <cell r="G276" t="str">
            <v>ORIONPOWER</v>
          </cell>
          <cell r="H276" t="str">
            <v>-</v>
          </cell>
          <cell r="I276" t="str">
            <v>External</v>
          </cell>
          <cell r="J276">
            <v>36951</v>
          </cell>
          <cell r="K276">
            <v>37315</v>
          </cell>
          <cell r="L276">
            <v>12</v>
          </cell>
          <cell r="M276" t="str">
            <v>USD</v>
          </cell>
          <cell r="N276">
            <v>0</v>
          </cell>
          <cell r="O276">
            <v>2105748.48</v>
          </cell>
          <cell r="P276" t="str">
            <v>MMB</v>
          </cell>
          <cell r="Q276">
            <v>0</v>
          </cell>
          <cell r="R276">
            <v>0</v>
          </cell>
          <cell r="S276" t="str">
            <v>Unrealized</v>
          </cell>
          <cell r="T276">
            <v>2105748.4824834401</v>
          </cell>
          <cell r="U276">
            <v>0</v>
          </cell>
          <cell r="V276">
            <v>0</v>
          </cell>
        </row>
        <row r="277">
          <cell r="A277" t="str">
            <v>OPP09T0</v>
          </cell>
          <cell r="B277">
            <v>36843</v>
          </cell>
          <cell r="C277" t="str">
            <v>NY</v>
          </cell>
          <cell r="D277" t="str">
            <v>NYORTOLL</v>
          </cell>
          <cell r="E277" t="str">
            <v>Commod Series Dly Bsk Opt</v>
          </cell>
          <cell r="F277" t="str">
            <v>BUY</v>
          </cell>
          <cell r="G277" t="str">
            <v>ORIONPOWER</v>
          </cell>
          <cell r="H277" t="str">
            <v>-</v>
          </cell>
          <cell r="I277" t="str">
            <v>External</v>
          </cell>
          <cell r="J277">
            <v>36951</v>
          </cell>
          <cell r="K277">
            <v>37315</v>
          </cell>
          <cell r="L277">
            <v>12</v>
          </cell>
          <cell r="M277" t="str">
            <v>USD</v>
          </cell>
          <cell r="N277">
            <v>0</v>
          </cell>
          <cell r="O277">
            <v>1575839.13</v>
          </cell>
          <cell r="P277" t="str">
            <v>MMB</v>
          </cell>
          <cell r="Q277">
            <v>0</v>
          </cell>
          <cell r="R277">
            <v>0</v>
          </cell>
          <cell r="S277" t="str">
            <v>Unrealized</v>
          </cell>
          <cell r="T277">
            <v>1575839.1346335199</v>
          </cell>
          <cell r="U277">
            <v>0</v>
          </cell>
          <cell r="V277">
            <v>0</v>
          </cell>
        </row>
        <row r="278">
          <cell r="A278" t="str">
            <v>OPP095T</v>
          </cell>
          <cell r="B278">
            <v>37011</v>
          </cell>
          <cell r="C278" t="str">
            <v>MH</v>
          </cell>
          <cell r="D278" t="str">
            <v>MHSPWEST</v>
          </cell>
          <cell r="E278" t="str">
            <v>Commod Swaption</v>
          </cell>
          <cell r="F278" t="str">
            <v>BUY</v>
          </cell>
          <cell r="G278" t="str">
            <v>WESC</v>
          </cell>
          <cell r="H278" t="str">
            <v>6x16</v>
          </cell>
          <cell r="I278" t="str">
            <v>External</v>
          </cell>
          <cell r="J278">
            <v>37347</v>
          </cell>
          <cell r="K278">
            <v>37437</v>
          </cell>
          <cell r="L278">
            <v>3</v>
          </cell>
          <cell r="N278">
            <v>277200</v>
          </cell>
          <cell r="O278">
            <v>30800</v>
          </cell>
          <cell r="P278" t="str">
            <v>MWH</v>
          </cell>
          <cell r="Q278">
            <v>1.4999999999999999E-2</v>
          </cell>
          <cell r="R278">
            <v>2.2937070390000001E-3</v>
          </cell>
          <cell r="S278" t="str">
            <v>Unrealized</v>
          </cell>
          <cell r="T278">
            <v>30800</v>
          </cell>
          <cell r="U278">
            <v>280527.23438501998</v>
          </cell>
          <cell r="V278">
            <v>0</v>
          </cell>
        </row>
        <row r="279">
          <cell r="A279" t="str">
            <v>OPP095V</v>
          </cell>
          <cell r="B279">
            <v>37011</v>
          </cell>
          <cell r="C279" t="str">
            <v>MH</v>
          </cell>
          <cell r="D279" t="str">
            <v>MHSPWEST</v>
          </cell>
          <cell r="E279" t="str">
            <v>Commod Swaption</v>
          </cell>
          <cell r="F279" t="str">
            <v>BUY</v>
          </cell>
          <cell r="G279" t="str">
            <v>MORGAN</v>
          </cell>
          <cell r="H279" t="str">
            <v>6x16</v>
          </cell>
          <cell r="I279" t="str">
            <v>External</v>
          </cell>
          <cell r="J279">
            <v>37347</v>
          </cell>
          <cell r="K279">
            <v>37437</v>
          </cell>
          <cell r="L279">
            <v>3</v>
          </cell>
          <cell r="N279">
            <v>277200</v>
          </cell>
          <cell r="O279">
            <v>30800</v>
          </cell>
          <cell r="P279" t="str">
            <v>MWH</v>
          </cell>
          <cell r="Q279">
            <v>1.4999999999999999E-2</v>
          </cell>
          <cell r="R279">
            <v>2.2937070390000001E-3</v>
          </cell>
          <cell r="S279" t="str">
            <v>Unrealized</v>
          </cell>
          <cell r="T279">
            <v>30800</v>
          </cell>
          <cell r="U279">
            <v>280527.23438501998</v>
          </cell>
          <cell r="V279">
            <v>0</v>
          </cell>
        </row>
        <row r="280">
          <cell r="A280" t="str">
            <v>OPP095W</v>
          </cell>
          <cell r="B280">
            <v>37011</v>
          </cell>
          <cell r="C280" t="str">
            <v>MH</v>
          </cell>
          <cell r="D280" t="str">
            <v>MHCOB</v>
          </cell>
          <cell r="E280" t="str">
            <v>Commod Swaption</v>
          </cell>
          <cell r="F280" t="str">
            <v>BUY</v>
          </cell>
          <cell r="G280" t="str">
            <v>WESC</v>
          </cell>
          <cell r="H280" t="str">
            <v>6x16</v>
          </cell>
          <cell r="I280" t="str">
            <v>External</v>
          </cell>
          <cell r="J280">
            <v>37347</v>
          </cell>
          <cell r="K280">
            <v>37437</v>
          </cell>
          <cell r="L280">
            <v>3</v>
          </cell>
          <cell r="N280">
            <v>354200</v>
          </cell>
          <cell r="O280">
            <v>30800</v>
          </cell>
          <cell r="P280" t="str">
            <v>MWH</v>
          </cell>
          <cell r="Q280">
            <v>1.4999999999999999E-2</v>
          </cell>
          <cell r="R280">
            <v>1603179.19325792</v>
          </cell>
          <cell r="S280" t="str">
            <v>Unrealized</v>
          </cell>
          <cell r="T280">
            <v>30800</v>
          </cell>
          <cell r="U280">
            <v>358451.46615863702</v>
          </cell>
          <cell r="V280">
            <v>0</v>
          </cell>
        </row>
        <row r="281">
          <cell r="A281" t="str">
            <v>OPS095X</v>
          </cell>
          <cell r="B281">
            <v>37011</v>
          </cell>
          <cell r="C281" t="str">
            <v>MH</v>
          </cell>
          <cell r="D281" t="str">
            <v>MHCOB</v>
          </cell>
          <cell r="E281" t="str">
            <v>Commod Swaption</v>
          </cell>
          <cell r="F281" t="str">
            <v>SELL</v>
          </cell>
          <cell r="G281" t="str">
            <v>ELPM</v>
          </cell>
          <cell r="H281" t="str">
            <v>6x16</v>
          </cell>
          <cell r="I281" t="str">
            <v>External</v>
          </cell>
          <cell r="J281">
            <v>37347</v>
          </cell>
          <cell r="K281">
            <v>37437</v>
          </cell>
          <cell r="L281">
            <v>3</v>
          </cell>
          <cell r="N281">
            <v>-369600</v>
          </cell>
          <cell r="O281">
            <v>-30800</v>
          </cell>
          <cell r="P281" t="str">
            <v>MWH</v>
          </cell>
          <cell r="Q281">
            <v>1.4999999999999999E-2</v>
          </cell>
          <cell r="R281">
            <v>-1603179.19325792</v>
          </cell>
          <cell r="S281" t="str">
            <v>Unrealized</v>
          </cell>
          <cell r="T281">
            <v>30800</v>
          </cell>
          <cell r="U281">
            <v>-374036.31251336</v>
          </cell>
          <cell r="V281">
            <v>0</v>
          </cell>
        </row>
        <row r="282">
          <cell r="A282" t="str">
            <v>OPP096V</v>
          </cell>
          <cell r="B282">
            <v>37013</v>
          </cell>
          <cell r="C282" t="str">
            <v>SM</v>
          </cell>
          <cell r="D282" t="str">
            <v>SMPJMMOP</v>
          </cell>
          <cell r="E282" t="str">
            <v>Commod Series Option Avg</v>
          </cell>
          <cell r="F282" t="str">
            <v>BUY</v>
          </cell>
          <cell r="G282" t="str">
            <v>FETM</v>
          </cell>
          <cell r="H282" t="str">
            <v>PJM</v>
          </cell>
          <cell r="I282" t="str">
            <v>External</v>
          </cell>
          <cell r="J282">
            <v>37438</v>
          </cell>
          <cell r="K282">
            <v>37499</v>
          </cell>
          <cell r="L282">
            <v>2</v>
          </cell>
          <cell r="N282">
            <v>299200</v>
          </cell>
          <cell r="O282">
            <v>35200</v>
          </cell>
          <cell r="P282" t="str">
            <v>MWH</v>
          </cell>
          <cell r="Q282">
            <v>1.4999999999999999E-2</v>
          </cell>
          <cell r="R282">
            <v>833412.73993418994</v>
          </cell>
          <cell r="S282" t="str">
            <v>Unrealized</v>
          </cell>
          <cell r="T282">
            <v>35200</v>
          </cell>
          <cell r="U282">
            <v>302755.70892370801</v>
          </cell>
          <cell r="V282">
            <v>0</v>
          </cell>
        </row>
        <row r="283">
          <cell r="A283" t="str">
            <v>OPP096X</v>
          </cell>
          <cell r="B283">
            <v>37013</v>
          </cell>
          <cell r="C283" t="str">
            <v>SM</v>
          </cell>
          <cell r="D283" t="str">
            <v>SMPJMMOP</v>
          </cell>
          <cell r="E283" t="str">
            <v>Commod Series Option Avg</v>
          </cell>
          <cell r="F283" t="str">
            <v>BUY</v>
          </cell>
          <cell r="G283" t="str">
            <v>PECO</v>
          </cell>
          <cell r="H283" t="str">
            <v>PJM</v>
          </cell>
          <cell r="I283" t="str">
            <v>External</v>
          </cell>
          <cell r="J283">
            <v>37438</v>
          </cell>
          <cell r="K283">
            <v>37499</v>
          </cell>
          <cell r="L283">
            <v>2</v>
          </cell>
          <cell r="N283">
            <v>299200</v>
          </cell>
          <cell r="O283">
            <v>35200</v>
          </cell>
          <cell r="P283" t="str">
            <v>MWH</v>
          </cell>
          <cell r="Q283">
            <v>1.4999999999999999E-2</v>
          </cell>
          <cell r="R283">
            <v>833412.73993418994</v>
          </cell>
          <cell r="S283" t="str">
            <v>Unrealized</v>
          </cell>
          <cell r="T283">
            <v>35200</v>
          </cell>
          <cell r="U283">
            <v>302755.70892370801</v>
          </cell>
          <cell r="V283">
            <v>0</v>
          </cell>
        </row>
        <row r="284">
          <cell r="A284" t="str">
            <v>OPP096Y</v>
          </cell>
          <cell r="B284">
            <v>37013</v>
          </cell>
          <cell r="C284" t="str">
            <v>SM</v>
          </cell>
          <cell r="D284" t="str">
            <v>SMPJMMOP</v>
          </cell>
          <cell r="E284" t="str">
            <v>Commod Series Option Avg</v>
          </cell>
          <cell r="F284" t="str">
            <v>BUY</v>
          </cell>
          <cell r="G284" t="str">
            <v>VAP</v>
          </cell>
          <cell r="H284" t="str">
            <v>PJM</v>
          </cell>
          <cell r="I284" t="str">
            <v>External</v>
          </cell>
          <cell r="J284">
            <v>37438</v>
          </cell>
          <cell r="K284">
            <v>37499</v>
          </cell>
          <cell r="L284">
            <v>2</v>
          </cell>
          <cell r="N284">
            <v>299200</v>
          </cell>
          <cell r="O284">
            <v>35200</v>
          </cell>
          <cell r="P284" t="str">
            <v>MWH</v>
          </cell>
          <cell r="Q284">
            <v>1.4999999999999999E-2</v>
          </cell>
          <cell r="R284">
            <v>833412.73993418994</v>
          </cell>
          <cell r="S284" t="str">
            <v>Unrealized</v>
          </cell>
          <cell r="T284">
            <v>35200</v>
          </cell>
          <cell r="U284">
            <v>302755.70892370801</v>
          </cell>
          <cell r="V284">
            <v>0</v>
          </cell>
        </row>
        <row r="285">
          <cell r="A285" t="str">
            <v>OPP096Z</v>
          </cell>
          <cell r="B285">
            <v>37013</v>
          </cell>
          <cell r="C285" t="str">
            <v>SM</v>
          </cell>
          <cell r="D285" t="str">
            <v>SMPJMMOP</v>
          </cell>
          <cell r="E285" t="str">
            <v>Commod Series Option Avg</v>
          </cell>
          <cell r="F285" t="str">
            <v>BUY</v>
          </cell>
          <cell r="G285" t="str">
            <v>VAP</v>
          </cell>
          <cell r="H285" t="str">
            <v>PJM</v>
          </cell>
          <cell r="I285" t="str">
            <v>External</v>
          </cell>
          <cell r="J285">
            <v>37438</v>
          </cell>
          <cell r="K285">
            <v>37499</v>
          </cell>
          <cell r="L285">
            <v>2</v>
          </cell>
          <cell r="N285">
            <v>299200</v>
          </cell>
          <cell r="O285">
            <v>35200</v>
          </cell>
          <cell r="P285" t="str">
            <v>MWH</v>
          </cell>
          <cell r="Q285">
            <v>1.4999999999999999E-2</v>
          </cell>
          <cell r="R285">
            <v>833412.73993418994</v>
          </cell>
          <cell r="S285" t="str">
            <v>Unrealized</v>
          </cell>
          <cell r="T285">
            <v>35200</v>
          </cell>
          <cell r="U285">
            <v>302755.70892370801</v>
          </cell>
          <cell r="V285">
            <v>0</v>
          </cell>
        </row>
        <row r="286">
          <cell r="A286" t="str">
            <v>OPP0970</v>
          </cell>
          <cell r="B286">
            <v>37013</v>
          </cell>
          <cell r="C286" t="str">
            <v>SM</v>
          </cell>
          <cell r="D286" t="str">
            <v>SMPJMMOP</v>
          </cell>
          <cell r="E286" t="str">
            <v>Commod Series Option Avg</v>
          </cell>
          <cell r="F286" t="str">
            <v>BUY</v>
          </cell>
          <cell r="G286" t="str">
            <v>NORAM</v>
          </cell>
          <cell r="H286" t="str">
            <v>PJM</v>
          </cell>
          <cell r="I286" t="str">
            <v>External</v>
          </cell>
          <cell r="J286">
            <v>37438</v>
          </cell>
          <cell r="K286">
            <v>37499</v>
          </cell>
          <cell r="L286">
            <v>2</v>
          </cell>
          <cell r="N286">
            <v>299200</v>
          </cell>
          <cell r="O286">
            <v>35200</v>
          </cell>
          <cell r="P286" t="str">
            <v>MWH</v>
          </cell>
          <cell r="Q286">
            <v>1.4999999999999999E-2</v>
          </cell>
          <cell r="R286">
            <v>833412.73993418994</v>
          </cell>
          <cell r="S286" t="str">
            <v>Unrealized</v>
          </cell>
          <cell r="T286">
            <v>35200</v>
          </cell>
          <cell r="U286">
            <v>302755.70892370801</v>
          </cell>
          <cell r="V286">
            <v>0</v>
          </cell>
        </row>
        <row r="287">
          <cell r="A287" t="str">
            <v>OPP0971</v>
          </cell>
          <cell r="B287">
            <v>37013</v>
          </cell>
          <cell r="C287" t="str">
            <v>SM</v>
          </cell>
          <cell r="D287" t="str">
            <v>SMPJMMOP</v>
          </cell>
          <cell r="E287" t="str">
            <v>Commod Series Option Avg</v>
          </cell>
          <cell r="F287" t="str">
            <v>BUY</v>
          </cell>
          <cell r="G287" t="str">
            <v>PECO</v>
          </cell>
          <cell r="H287" t="str">
            <v>PJM</v>
          </cell>
          <cell r="I287" t="str">
            <v>External</v>
          </cell>
          <cell r="J287">
            <v>37438</v>
          </cell>
          <cell r="K287">
            <v>37499</v>
          </cell>
          <cell r="L287">
            <v>2</v>
          </cell>
          <cell r="N287">
            <v>316800</v>
          </cell>
          <cell r="O287">
            <v>35200</v>
          </cell>
          <cell r="P287" t="str">
            <v>MWH</v>
          </cell>
          <cell r="Q287">
            <v>1.4999999999999999E-2</v>
          </cell>
          <cell r="R287">
            <v>833412.73993418994</v>
          </cell>
          <cell r="S287" t="str">
            <v>Unrealized</v>
          </cell>
          <cell r="T287">
            <v>35200</v>
          </cell>
          <cell r="U287">
            <v>320564.86827216198</v>
          </cell>
          <cell r="V287">
            <v>0</v>
          </cell>
        </row>
        <row r="288">
          <cell r="A288" t="str">
            <v>OPP097R</v>
          </cell>
          <cell r="B288">
            <v>37014</v>
          </cell>
          <cell r="C288" t="str">
            <v>SM</v>
          </cell>
          <cell r="D288" t="str">
            <v>SMPJMMOP</v>
          </cell>
          <cell r="E288" t="str">
            <v>Commod Series Option Avg</v>
          </cell>
          <cell r="F288" t="str">
            <v>BUY</v>
          </cell>
          <cell r="G288" t="str">
            <v>JACCP-SP</v>
          </cell>
          <cell r="H288" t="str">
            <v>5x16</v>
          </cell>
          <cell r="I288" t="str">
            <v>Internal</v>
          </cell>
          <cell r="J288">
            <v>37165</v>
          </cell>
          <cell r="K288">
            <v>37256</v>
          </cell>
          <cell r="L288">
            <v>3</v>
          </cell>
          <cell r="N288">
            <v>215920.64000000001</v>
          </cell>
          <cell r="O288">
            <v>102400</v>
          </cell>
          <cell r="P288" t="str">
            <v>MWH</v>
          </cell>
          <cell r="Q288">
            <v>0</v>
          </cell>
          <cell r="R288">
            <v>5.1699999999999997E-10</v>
          </cell>
          <cell r="S288" t="str">
            <v>Unrealized</v>
          </cell>
          <cell r="T288">
            <v>102400</v>
          </cell>
          <cell r="U288">
            <v>218448.13054789699</v>
          </cell>
          <cell r="V288">
            <v>0</v>
          </cell>
        </row>
        <row r="289">
          <cell r="A289" t="str">
            <v>OPP097T</v>
          </cell>
          <cell r="B289">
            <v>37014</v>
          </cell>
          <cell r="C289" t="str">
            <v>SM</v>
          </cell>
          <cell r="D289" t="str">
            <v>SMPJMMOP</v>
          </cell>
          <cell r="E289" t="str">
            <v>Commod Series Option Avg</v>
          </cell>
          <cell r="F289" t="str">
            <v>BUY</v>
          </cell>
          <cell r="G289" t="str">
            <v>JACCP-SP</v>
          </cell>
          <cell r="H289" t="str">
            <v>5x16</v>
          </cell>
          <cell r="I289" t="str">
            <v>Internal</v>
          </cell>
          <cell r="J289">
            <v>37165</v>
          </cell>
          <cell r="K289">
            <v>37256</v>
          </cell>
          <cell r="L289">
            <v>3</v>
          </cell>
          <cell r="N289">
            <v>708997.11999999895</v>
          </cell>
          <cell r="O289">
            <v>665600</v>
          </cell>
          <cell r="P289" t="str">
            <v>MWH</v>
          </cell>
          <cell r="Q289">
            <v>0</v>
          </cell>
          <cell r="R289">
            <v>1440770.49498405</v>
          </cell>
          <cell r="S289" t="str">
            <v>Unrealized</v>
          </cell>
          <cell r="T289">
            <v>665600</v>
          </cell>
          <cell r="U289">
            <v>717296.38920968003</v>
          </cell>
          <cell r="V289">
            <v>0</v>
          </cell>
        </row>
        <row r="290">
          <cell r="A290" t="str">
            <v>OPP097U</v>
          </cell>
          <cell r="B290">
            <v>37014</v>
          </cell>
          <cell r="C290" t="str">
            <v>SM</v>
          </cell>
          <cell r="D290" t="str">
            <v>SMPJMMOP</v>
          </cell>
          <cell r="E290" t="str">
            <v>Commod Series Option Avg</v>
          </cell>
          <cell r="F290" t="str">
            <v>BUY</v>
          </cell>
          <cell r="G290" t="str">
            <v>JACCP-SP</v>
          </cell>
          <cell r="H290" t="str">
            <v>5x16</v>
          </cell>
          <cell r="I290" t="str">
            <v>Internal</v>
          </cell>
          <cell r="J290">
            <v>37165</v>
          </cell>
          <cell r="K290">
            <v>37256</v>
          </cell>
          <cell r="L290">
            <v>3</v>
          </cell>
          <cell r="N290">
            <v>165724.16</v>
          </cell>
          <cell r="O290">
            <v>409600</v>
          </cell>
          <cell r="P290" t="str">
            <v>MWH</v>
          </cell>
          <cell r="Q290">
            <v>0</v>
          </cell>
          <cell r="R290">
            <v>393535.19152176601</v>
          </cell>
          <cell r="S290" t="str">
            <v>Unrealized</v>
          </cell>
          <cell r="T290">
            <v>409600</v>
          </cell>
          <cell r="U290">
            <v>167664.068329089</v>
          </cell>
          <cell r="V290">
            <v>0</v>
          </cell>
        </row>
        <row r="291">
          <cell r="A291" t="str">
            <v>OPP097X</v>
          </cell>
          <cell r="B291">
            <v>37014</v>
          </cell>
          <cell r="C291" t="str">
            <v>SM</v>
          </cell>
          <cell r="D291" t="str">
            <v>SMPJMMOP</v>
          </cell>
          <cell r="E291" t="str">
            <v>Commod Series Option Avg</v>
          </cell>
          <cell r="F291" t="str">
            <v>BUY</v>
          </cell>
          <cell r="G291" t="str">
            <v>JACCP-SP</v>
          </cell>
          <cell r="H291" t="str">
            <v>5x16</v>
          </cell>
          <cell r="I291" t="str">
            <v>Internal</v>
          </cell>
          <cell r="J291">
            <v>37165</v>
          </cell>
          <cell r="K291">
            <v>37256</v>
          </cell>
          <cell r="L291">
            <v>3</v>
          </cell>
          <cell r="N291">
            <v>197109.76000000001</v>
          </cell>
          <cell r="O291">
            <v>102400</v>
          </cell>
          <cell r="P291" t="str">
            <v>MWH</v>
          </cell>
          <cell r="Q291">
            <v>0</v>
          </cell>
          <cell r="R291">
            <v>317189.43193631899</v>
          </cell>
          <cell r="S291" t="str">
            <v>Unrealized</v>
          </cell>
          <cell r="T291">
            <v>102400</v>
          </cell>
          <cell r="U291">
            <v>199417.05704811099</v>
          </cell>
          <cell r="V291">
            <v>0</v>
          </cell>
        </row>
        <row r="292">
          <cell r="A292" t="str">
            <v>OPPI97M</v>
          </cell>
          <cell r="B292">
            <v>37014</v>
          </cell>
          <cell r="C292" t="str">
            <v>SP</v>
          </cell>
          <cell r="D292" t="str">
            <v>SPMOPT</v>
          </cell>
          <cell r="E292" t="str">
            <v>Commod Series Option Avg</v>
          </cell>
          <cell r="F292" t="str">
            <v>BUY</v>
          </cell>
          <cell r="G292" t="str">
            <v>JACCP-SM</v>
          </cell>
          <cell r="H292" t="str">
            <v>5x16</v>
          </cell>
          <cell r="I292" t="str">
            <v>Internal</v>
          </cell>
          <cell r="J292">
            <v>37165</v>
          </cell>
          <cell r="K292">
            <v>37256</v>
          </cell>
          <cell r="L292">
            <v>3</v>
          </cell>
          <cell r="N292">
            <v>4094146.5599999898</v>
          </cell>
          <cell r="O292">
            <v>307200</v>
          </cell>
          <cell r="P292" t="str">
            <v>MWH</v>
          </cell>
          <cell r="Q292">
            <v>0</v>
          </cell>
          <cell r="R292">
            <v>18506.924896987599</v>
          </cell>
          <cell r="S292" t="str">
            <v>Unrealized</v>
          </cell>
          <cell r="T292">
            <v>307200</v>
          </cell>
          <cell r="U292">
            <v>4142071.1897718702</v>
          </cell>
          <cell r="V292">
            <v>0</v>
          </cell>
        </row>
        <row r="293">
          <cell r="A293" t="str">
            <v>OPPI97P</v>
          </cell>
          <cell r="B293">
            <v>37014</v>
          </cell>
          <cell r="C293" t="str">
            <v>SP</v>
          </cell>
          <cell r="D293" t="str">
            <v>SPMOPT</v>
          </cell>
          <cell r="E293" t="str">
            <v>Commod Series Option Avg</v>
          </cell>
          <cell r="F293" t="str">
            <v>BUY</v>
          </cell>
          <cell r="G293" t="str">
            <v>JACCP-SM</v>
          </cell>
          <cell r="H293" t="str">
            <v>5x16</v>
          </cell>
          <cell r="I293" t="str">
            <v>Internal</v>
          </cell>
          <cell r="J293">
            <v>37165</v>
          </cell>
          <cell r="K293">
            <v>37256</v>
          </cell>
          <cell r="L293">
            <v>3</v>
          </cell>
          <cell r="N293">
            <v>5441582.0800000001</v>
          </cell>
          <cell r="O293">
            <v>563200</v>
          </cell>
          <cell r="P293" t="str">
            <v>MWH</v>
          </cell>
          <cell r="Q293">
            <v>0</v>
          </cell>
          <cell r="R293">
            <v>576.37606879668294</v>
          </cell>
          <cell r="S293" t="str">
            <v>Unrealized</v>
          </cell>
          <cell r="T293">
            <v>563200</v>
          </cell>
          <cell r="U293">
            <v>5505279.3128018603</v>
          </cell>
          <cell r="V293">
            <v>0</v>
          </cell>
        </row>
        <row r="294">
          <cell r="A294" t="str">
            <v>OPPI97Q</v>
          </cell>
          <cell r="B294">
            <v>37014</v>
          </cell>
          <cell r="C294" t="str">
            <v>SP</v>
          </cell>
          <cell r="D294" t="str">
            <v>SPMOPT</v>
          </cell>
          <cell r="E294" t="str">
            <v>Commod Series Option Avg</v>
          </cell>
          <cell r="F294" t="str">
            <v>BUY</v>
          </cell>
          <cell r="G294" t="str">
            <v>JACCP-SM</v>
          </cell>
          <cell r="H294" t="str">
            <v>5x16</v>
          </cell>
          <cell r="I294" t="str">
            <v>Internal</v>
          </cell>
          <cell r="J294">
            <v>37165</v>
          </cell>
          <cell r="K294">
            <v>37256</v>
          </cell>
          <cell r="L294">
            <v>3</v>
          </cell>
          <cell r="N294">
            <v>509491.20000000001</v>
          </cell>
          <cell r="O294">
            <v>102400</v>
          </cell>
          <cell r="P294" t="str">
            <v>MWH</v>
          </cell>
          <cell r="Q294">
            <v>0</v>
          </cell>
          <cell r="R294">
            <v>3.5755160690000001E-3</v>
          </cell>
          <cell r="S294" t="str">
            <v>Unrealized</v>
          </cell>
          <cell r="T294">
            <v>102400</v>
          </cell>
          <cell r="U294">
            <v>515455.12356116</v>
          </cell>
          <cell r="V294">
            <v>0</v>
          </cell>
        </row>
        <row r="295">
          <cell r="A295" t="str">
            <v>OPPI97S</v>
          </cell>
          <cell r="B295">
            <v>37014</v>
          </cell>
          <cell r="C295" t="str">
            <v>SP</v>
          </cell>
          <cell r="D295" t="str">
            <v>SPMOPT</v>
          </cell>
          <cell r="E295" t="str">
            <v>Commod Series Option Avg</v>
          </cell>
          <cell r="F295" t="str">
            <v>BUY</v>
          </cell>
          <cell r="G295" t="str">
            <v>JACCP-SM</v>
          </cell>
          <cell r="H295" t="str">
            <v>5x16</v>
          </cell>
          <cell r="I295" t="str">
            <v>Internal</v>
          </cell>
          <cell r="J295">
            <v>37165</v>
          </cell>
          <cell r="K295">
            <v>37256</v>
          </cell>
          <cell r="L295">
            <v>3</v>
          </cell>
          <cell r="N295">
            <v>107735.03999999999</v>
          </cell>
          <cell r="O295">
            <v>307200</v>
          </cell>
          <cell r="P295" t="str">
            <v>MWH</v>
          </cell>
          <cell r="Q295">
            <v>0</v>
          </cell>
          <cell r="R295">
            <v>252810.33443784001</v>
          </cell>
          <cell r="S295" t="str">
            <v>Unrealized</v>
          </cell>
          <cell r="T295">
            <v>307200</v>
          </cell>
          <cell r="U295">
            <v>108996.14822604699</v>
          </cell>
          <cell r="V295">
            <v>0</v>
          </cell>
        </row>
        <row r="296">
          <cell r="A296" t="str">
            <v>OPS097M</v>
          </cell>
          <cell r="B296">
            <v>37014</v>
          </cell>
          <cell r="C296" t="str">
            <v>SM</v>
          </cell>
          <cell r="D296" t="str">
            <v>SMPJMMOP</v>
          </cell>
          <cell r="E296" t="str">
            <v>Commod Series Option Avg</v>
          </cell>
          <cell r="F296" t="str">
            <v>SELL</v>
          </cell>
          <cell r="G296" t="str">
            <v>JACCP-SP</v>
          </cell>
          <cell r="H296" t="str">
            <v>5x16</v>
          </cell>
          <cell r="I296" t="str">
            <v>Internal</v>
          </cell>
          <cell r="J296">
            <v>37165</v>
          </cell>
          <cell r="K296">
            <v>37256</v>
          </cell>
          <cell r="L296">
            <v>3</v>
          </cell>
          <cell r="N296">
            <v>-4094146.5599999898</v>
          </cell>
          <cell r="O296">
            <v>-307200</v>
          </cell>
          <cell r="P296" t="str">
            <v>MWH</v>
          </cell>
          <cell r="Q296">
            <v>0</v>
          </cell>
          <cell r="R296">
            <v>-18506.924896987599</v>
          </cell>
          <cell r="S296" t="str">
            <v>Unrealized</v>
          </cell>
          <cell r="T296">
            <v>307200</v>
          </cell>
          <cell r="U296">
            <v>-4142071.1897718702</v>
          </cell>
          <cell r="V296">
            <v>0</v>
          </cell>
        </row>
        <row r="297">
          <cell r="A297" t="str">
            <v>OPS097P</v>
          </cell>
          <cell r="B297">
            <v>37014</v>
          </cell>
          <cell r="C297" t="str">
            <v>SM</v>
          </cell>
          <cell r="D297" t="str">
            <v>SMPJMMOP</v>
          </cell>
          <cell r="E297" t="str">
            <v>Commod Series Option Avg</v>
          </cell>
          <cell r="F297" t="str">
            <v>SELL</v>
          </cell>
          <cell r="G297" t="str">
            <v>JACCP-SP</v>
          </cell>
          <cell r="H297" t="str">
            <v>5x16</v>
          </cell>
          <cell r="I297" t="str">
            <v>Internal</v>
          </cell>
          <cell r="J297">
            <v>37165</v>
          </cell>
          <cell r="K297">
            <v>37256</v>
          </cell>
          <cell r="L297">
            <v>3</v>
          </cell>
          <cell r="N297">
            <v>-5441582.0800000001</v>
          </cell>
          <cell r="O297">
            <v>-563200</v>
          </cell>
          <cell r="P297" t="str">
            <v>MWH</v>
          </cell>
          <cell r="Q297">
            <v>0</v>
          </cell>
          <cell r="R297">
            <v>-576.37606879668294</v>
          </cell>
          <cell r="S297" t="str">
            <v>Unrealized</v>
          </cell>
          <cell r="T297">
            <v>563200</v>
          </cell>
          <cell r="U297">
            <v>-5505279.3128018603</v>
          </cell>
          <cell r="V297">
            <v>0</v>
          </cell>
        </row>
        <row r="298">
          <cell r="A298" t="str">
            <v>OPS097Q</v>
          </cell>
          <cell r="B298">
            <v>37014</v>
          </cell>
          <cell r="C298" t="str">
            <v>SM</v>
          </cell>
          <cell r="D298" t="str">
            <v>SMPJMMOP</v>
          </cell>
          <cell r="E298" t="str">
            <v>Commod Series Option Avg</v>
          </cell>
          <cell r="F298" t="str">
            <v>SELL</v>
          </cell>
          <cell r="G298" t="str">
            <v>JACCP-SP</v>
          </cell>
          <cell r="H298" t="str">
            <v>5x16</v>
          </cell>
          <cell r="I298" t="str">
            <v>Internal</v>
          </cell>
          <cell r="J298">
            <v>37165</v>
          </cell>
          <cell r="K298">
            <v>37256</v>
          </cell>
          <cell r="L298">
            <v>3</v>
          </cell>
          <cell r="N298">
            <v>-509491.20000000001</v>
          </cell>
          <cell r="O298">
            <v>-102400</v>
          </cell>
          <cell r="P298" t="str">
            <v>MWH</v>
          </cell>
          <cell r="Q298">
            <v>0</v>
          </cell>
          <cell r="R298">
            <v>-3.5755160690000001E-3</v>
          </cell>
          <cell r="S298" t="str">
            <v>Unrealized</v>
          </cell>
          <cell r="T298">
            <v>102400</v>
          </cell>
          <cell r="U298">
            <v>-515455.12356116</v>
          </cell>
          <cell r="V298">
            <v>0</v>
          </cell>
        </row>
        <row r="299">
          <cell r="A299" t="str">
            <v>OPS097S</v>
          </cell>
          <cell r="B299">
            <v>37014</v>
          </cell>
          <cell r="C299" t="str">
            <v>SM</v>
          </cell>
          <cell r="D299" t="str">
            <v>SMPJMMOP</v>
          </cell>
          <cell r="E299" t="str">
            <v>Commod Series Option Avg</v>
          </cell>
          <cell r="F299" t="str">
            <v>SELL</v>
          </cell>
          <cell r="G299" t="str">
            <v>JACCP-SP</v>
          </cell>
          <cell r="H299" t="str">
            <v>5x16</v>
          </cell>
          <cell r="I299" t="str">
            <v>Internal</v>
          </cell>
          <cell r="J299">
            <v>37165</v>
          </cell>
          <cell r="K299">
            <v>37256</v>
          </cell>
          <cell r="L299">
            <v>3</v>
          </cell>
          <cell r="N299">
            <v>-107735.03999999999</v>
          </cell>
          <cell r="O299">
            <v>-307200</v>
          </cell>
          <cell r="P299" t="str">
            <v>MWH</v>
          </cell>
          <cell r="Q299">
            <v>0</v>
          </cell>
          <cell r="R299">
            <v>-252810.33443784001</v>
          </cell>
          <cell r="S299" t="str">
            <v>Unrealized</v>
          </cell>
          <cell r="T299">
            <v>307200</v>
          </cell>
          <cell r="U299">
            <v>-108996.14822604699</v>
          </cell>
          <cell r="V299">
            <v>0</v>
          </cell>
        </row>
        <row r="300">
          <cell r="A300" t="str">
            <v>OPSI97R</v>
          </cell>
          <cell r="B300">
            <v>37014</v>
          </cell>
          <cell r="C300" t="str">
            <v>SP</v>
          </cell>
          <cell r="D300" t="str">
            <v>SPMOPT</v>
          </cell>
          <cell r="E300" t="str">
            <v>Commod Series Option Avg</v>
          </cell>
          <cell r="F300" t="str">
            <v>SELL</v>
          </cell>
          <cell r="G300" t="str">
            <v>JACCP-SM</v>
          </cell>
          <cell r="H300" t="str">
            <v>5x16</v>
          </cell>
          <cell r="I300" t="str">
            <v>Internal</v>
          </cell>
          <cell r="J300">
            <v>37165</v>
          </cell>
          <cell r="K300">
            <v>37256</v>
          </cell>
          <cell r="L300">
            <v>3</v>
          </cell>
          <cell r="N300">
            <v>-215920.64000000001</v>
          </cell>
          <cell r="O300">
            <v>-102400</v>
          </cell>
          <cell r="P300" t="str">
            <v>MWH</v>
          </cell>
          <cell r="Q300">
            <v>0</v>
          </cell>
          <cell r="R300">
            <v>-5.1699999999999997E-10</v>
          </cell>
          <cell r="S300" t="str">
            <v>Unrealized</v>
          </cell>
          <cell r="T300">
            <v>102400</v>
          </cell>
          <cell r="U300">
            <v>-218448.13054789699</v>
          </cell>
          <cell r="V300">
            <v>0</v>
          </cell>
        </row>
        <row r="301">
          <cell r="A301" t="str">
            <v>OPSI97T</v>
          </cell>
          <cell r="B301">
            <v>37014</v>
          </cell>
          <cell r="C301" t="str">
            <v>SP</v>
          </cell>
          <cell r="D301" t="str">
            <v>SPMOPT</v>
          </cell>
          <cell r="E301" t="str">
            <v>Commod Series Option Avg</v>
          </cell>
          <cell r="F301" t="str">
            <v>SELL</v>
          </cell>
          <cell r="G301" t="str">
            <v>JACCP-SM</v>
          </cell>
          <cell r="H301" t="str">
            <v>5x16</v>
          </cell>
          <cell r="I301" t="str">
            <v>Internal</v>
          </cell>
          <cell r="J301">
            <v>37165</v>
          </cell>
          <cell r="K301">
            <v>37256</v>
          </cell>
          <cell r="L301">
            <v>3</v>
          </cell>
          <cell r="N301">
            <v>-708997.11999999895</v>
          </cell>
          <cell r="O301">
            <v>-665600</v>
          </cell>
          <cell r="P301" t="str">
            <v>MWH</v>
          </cell>
          <cell r="Q301">
            <v>0</v>
          </cell>
          <cell r="R301">
            <v>-1440770.49498405</v>
          </cell>
          <cell r="S301" t="str">
            <v>Unrealized</v>
          </cell>
          <cell r="T301">
            <v>665600</v>
          </cell>
          <cell r="U301">
            <v>-717296.38920968003</v>
          </cell>
          <cell r="V301">
            <v>0</v>
          </cell>
        </row>
        <row r="302">
          <cell r="A302" t="str">
            <v>OPSI97U</v>
          </cell>
          <cell r="B302">
            <v>37014</v>
          </cell>
          <cell r="C302" t="str">
            <v>SP</v>
          </cell>
          <cell r="D302" t="str">
            <v>SPMOPT</v>
          </cell>
          <cell r="E302" t="str">
            <v>Commod Series Option Avg</v>
          </cell>
          <cell r="F302" t="str">
            <v>SELL</v>
          </cell>
          <cell r="G302" t="str">
            <v>JACCP-SM</v>
          </cell>
          <cell r="H302" t="str">
            <v>5x16</v>
          </cell>
          <cell r="I302" t="str">
            <v>Internal</v>
          </cell>
          <cell r="J302">
            <v>37165</v>
          </cell>
          <cell r="K302">
            <v>37256</v>
          </cell>
          <cell r="L302">
            <v>3</v>
          </cell>
          <cell r="N302">
            <v>-165724.16</v>
          </cell>
          <cell r="O302">
            <v>-409600</v>
          </cell>
          <cell r="P302" t="str">
            <v>MWH</v>
          </cell>
          <cell r="Q302">
            <v>0</v>
          </cell>
          <cell r="R302">
            <v>-393535.19152176601</v>
          </cell>
          <cell r="S302" t="str">
            <v>Unrealized</v>
          </cell>
          <cell r="T302">
            <v>409600</v>
          </cell>
          <cell r="U302">
            <v>-167664.068329089</v>
          </cell>
          <cell r="V302">
            <v>0</v>
          </cell>
        </row>
        <row r="303">
          <cell r="A303" t="str">
            <v>OPSI97X</v>
          </cell>
          <cell r="B303">
            <v>37014</v>
          </cell>
          <cell r="C303" t="str">
            <v>SP</v>
          </cell>
          <cell r="D303" t="str">
            <v>SPMOPT</v>
          </cell>
          <cell r="E303" t="str">
            <v>Commod Series Option Avg</v>
          </cell>
          <cell r="F303" t="str">
            <v>SELL</v>
          </cell>
          <cell r="G303" t="str">
            <v>JACCP-SM</v>
          </cell>
          <cell r="H303" t="str">
            <v>5x16</v>
          </cell>
          <cell r="I303" t="str">
            <v>Internal</v>
          </cell>
          <cell r="J303">
            <v>37165</v>
          </cell>
          <cell r="K303">
            <v>37256</v>
          </cell>
          <cell r="L303">
            <v>3</v>
          </cell>
          <cell r="N303">
            <v>-197109.76000000001</v>
          </cell>
          <cell r="O303">
            <v>-102400</v>
          </cell>
          <cell r="P303" t="str">
            <v>MWH</v>
          </cell>
          <cell r="Q303">
            <v>0</v>
          </cell>
          <cell r="R303">
            <v>-317189.43193631899</v>
          </cell>
          <cell r="S303" t="str">
            <v>Unrealized</v>
          </cell>
          <cell r="T303">
            <v>102400</v>
          </cell>
          <cell r="U303">
            <v>-199417.05704811099</v>
          </cell>
          <cell r="V303">
            <v>0</v>
          </cell>
        </row>
        <row r="304">
          <cell r="A304" t="str">
            <v>OPP099U</v>
          </cell>
          <cell r="B304">
            <v>37020</v>
          </cell>
          <cell r="C304" t="str">
            <v>MH</v>
          </cell>
          <cell r="D304" t="str">
            <v>MHCOB</v>
          </cell>
          <cell r="E304" t="str">
            <v>Commod Swaption</v>
          </cell>
          <cell r="F304" t="str">
            <v>BUY</v>
          </cell>
          <cell r="G304" t="str">
            <v>AVISTA</v>
          </cell>
          <cell r="H304" t="str">
            <v>6x16</v>
          </cell>
          <cell r="I304" t="str">
            <v>External</v>
          </cell>
          <cell r="J304">
            <v>37347</v>
          </cell>
          <cell r="K304">
            <v>37437</v>
          </cell>
          <cell r="L304">
            <v>3</v>
          </cell>
          <cell r="N304">
            <v>277200</v>
          </cell>
          <cell r="O304">
            <v>61600</v>
          </cell>
          <cell r="P304" t="str">
            <v>MWH</v>
          </cell>
          <cell r="Q304">
            <v>1.4999999999999999E-2</v>
          </cell>
          <cell r="R304">
            <v>1406927.9642867499</v>
          </cell>
          <cell r="S304" t="str">
            <v>Unrealized</v>
          </cell>
          <cell r="T304">
            <v>61600</v>
          </cell>
          <cell r="U304">
            <v>280411.84007750801</v>
          </cell>
          <cell r="V304">
            <v>0</v>
          </cell>
        </row>
        <row r="305">
          <cell r="A305" t="str">
            <v>OPS09AB</v>
          </cell>
          <cell r="B305">
            <v>37020</v>
          </cell>
          <cell r="C305" t="str">
            <v>MH</v>
          </cell>
          <cell r="D305" t="str">
            <v>MHSPWEST</v>
          </cell>
          <cell r="E305" t="str">
            <v>Commod Swaption</v>
          </cell>
          <cell r="F305" t="str">
            <v>SELL</v>
          </cell>
          <cell r="G305" t="str">
            <v>AVISTA</v>
          </cell>
          <cell r="H305" t="str">
            <v>6x16</v>
          </cell>
          <cell r="I305" t="str">
            <v>External</v>
          </cell>
          <cell r="J305">
            <v>37347</v>
          </cell>
          <cell r="K305">
            <v>37437</v>
          </cell>
          <cell r="L305">
            <v>3</v>
          </cell>
          <cell r="N305">
            <v>-338800</v>
          </cell>
          <cell r="O305">
            <v>-30800</v>
          </cell>
          <cell r="P305" t="str">
            <v>MWH</v>
          </cell>
          <cell r="Q305">
            <v>1.4999999999999999E-2</v>
          </cell>
          <cell r="R305">
            <v>-1.180152362938</v>
          </cell>
          <cell r="S305" t="str">
            <v>Unrealized</v>
          </cell>
          <cell r="T305">
            <v>30800</v>
          </cell>
          <cell r="U305">
            <v>-342725.58231695398</v>
          </cell>
          <cell r="V305">
            <v>0</v>
          </cell>
        </row>
        <row r="306">
          <cell r="A306" t="str">
            <v>OPP09D2</v>
          </cell>
          <cell r="B306">
            <v>37028</v>
          </cell>
          <cell r="C306" t="str">
            <v>KS</v>
          </cell>
          <cell r="D306" t="str">
            <v>KSKODING</v>
          </cell>
          <cell r="E306" t="str">
            <v>Commod Series Option Avg</v>
          </cell>
          <cell r="F306" t="str">
            <v>BUY</v>
          </cell>
          <cell r="G306" t="str">
            <v>ELPM</v>
          </cell>
          <cell r="H306" t="str">
            <v>EXCHANGE</v>
          </cell>
          <cell r="I306" t="str">
            <v>External</v>
          </cell>
          <cell r="J306">
            <v>37347</v>
          </cell>
          <cell r="K306">
            <v>37376</v>
          </cell>
          <cell r="L306">
            <v>1</v>
          </cell>
          <cell r="N306">
            <v>550000</v>
          </cell>
          <cell r="O306">
            <v>5000000</v>
          </cell>
          <cell r="P306" t="str">
            <v>LOT</v>
          </cell>
          <cell r="Q306">
            <v>0</v>
          </cell>
          <cell r="R306">
            <v>43478.511200728899</v>
          </cell>
          <cell r="S306" t="str">
            <v>Unrealized</v>
          </cell>
          <cell r="T306">
            <v>500</v>
          </cell>
          <cell r="U306">
            <v>556339.99811858102</v>
          </cell>
          <cell r="V306">
            <v>0</v>
          </cell>
        </row>
        <row r="307">
          <cell r="A307" t="str">
            <v>OPS0994</v>
          </cell>
          <cell r="B307">
            <v>37019</v>
          </cell>
          <cell r="C307" t="str">
            <v>EP</v>
          </cell>
          <cell r="D307" t="str">
            <v>EPWEST</v>
          </cell>
          <cell r="E307" t="str">
            <v>Commod Series Strip Opt</v>
          </cell>
          <cell r="F307" t="str">
            <v>SELL</v>
          </cell>
          <cell r="G307" t="str">
            <v>ELPM</v>
          </cell>
          <cell r="H307" t="str">
            <v>6x16</v>
          </cell>
          <cell r="I307" t="str">
            <v>External</v>
          </cell>
          <cell r="J307">
            <v>37347</v>
          </cell>
          <cell r="K307">
            <v>37437</v>
          </cell>
          <cell r="L307">
            <v>3</v>
          </cell>
          <cell r="N307">
            <v>-1324400</v>
          </cell>
          <cell r="O307">
            <v>-30800</v>
          </cell>
          <cell r="P307" t="str">
            <v>MWH</v>
          </cell>
          <cell r="Q307">
            <v>1.4999999999999999E-2</v>
          </cell>
          <cell r="R307">
            <v>-16861.716017190301</v>
          </cell>
          <cell r="S307" t="str">
            <v>Unrealized</v>
          </cell>
          <cell r="T307">
            <v>30800</v>
          </cell>
          <cell r="U307">
            <v>-1339745.4581480899</v>
          </cell>
          <cell r="V307">
            <v>0</v>
          </cell>
        </row>
        <row r="308">
          <cell r="A308" t="str">
            <v>OPS0995</v>
          </cell>
          <cell r="B308">
            <v>37019</v>
          </cell>
          <cell r="C308" t="str">
            <v>MH</v>
          </cell>
          <cell r="D308" t="str">
            <v>MHCOB</v>
          </cell>
          <cell r="E308" t="str">
            <v>Commod Series Strip Opt</v>
          </cell>
          <cell r="F308" t="str">
            <v>SELL</v>
          </cell>
          <cell r="G308" t="str">
            <v>EPMI</v>
          </cell>
          <cell r="H308" t="str">
            <v>6x16</v>
          </cell>
          <cell r="I308" t="str">
            <v>External</v>
          </cell>
          <cell r="J308">
            <v>37347</v>
          </cell>
          <cell r="K308">
            <v>37437</v>
          </cell>
          <cell r="L308">
            <v>3</v>
          </cell>
          <cell r="N308">
            <v>-2648800</v>
          </cell>
          <cell r="O308">
            <v>-61600</v>
          </cell>
          <cell r="P308" t="str">
            <v>MWH</v>
          </cell>
          <cell r="Q308">
            <v>1.4999999999999999E-2</v>
          </cell>
          <cell r="R308">
            <v>-33658.188897803899</v>
          </cell>
          <cell r="S308" t="str">
            <v>Unrealized</v>
          </cell>
          <cell r="T308">
            <v>61600</v>
          </cell>
          <cell r="U308">
            <v>-2679648.4109099298</v>
          </cell>
          <cell r="V308">
            <v>0</v>
          </cell>
        </row>
        <row r="309">
          <cell r="A309" t="str">
            <v>OPS09AV</v>
          </cell>
          <cell r="B309">
            <v>37021</v>
          </cell>
          <cell r="C309" t="str">
            <v>EP</v>
          </cell>
          <cell r="D309" t="str">
            <v>EPWEST</v>
          </cell>
          <cell r="E309" t="str">
            <v>Commod Swaption</v>
          </cell>
          <cell r="F309" t="str">
            <v>SELL</v>
          </cell>
          <cell r="G309" t="str">
            <v>MORGAN</v>
          </cell>
          <cell r="H309" t="str">
            <v>6x16</v>
          </cell>
          <cell r="I309" t="str">
            <v>External</v>
          </cell>
          <cell r="J309">
            <v>37347</v>
          </cell>
          <cell r="K309">
            <v>37437</v>
          </cell>
          <cell r="L309">
            <v>3</v>
          </cell>
          <cell r="N309">
            <v>-554400</v>
          </cell>
          <cell r="O309">
            <v>-30800</v>
          </cell>
          <cell r="P309" t="str">
            <v>MWH</v>
          </cell>
          <cell r="Q309">
            <v>1.4999999999999999E-2</v>
          </cell>
          <cell r="R309">
            <v>-78.019927877797002</v>
          </cell>
          <cell r="S309" t="str">
            <v>Unrealized</v>
          </cell>
          <cell r="T309">
            <v>30800</v>
          </cell>
          <cell r="U309">
            <v>-560790.71810353</v>
          </cell>
          <cell r="V309">
            <v>0</v>
          </cell>
        </row>
        <row r="310">
          <cell r="A310" t="str">
            <v>OPP099P</v>
          </cell>
          <cell r="B310">
            <v>37020</v>
          </cell>
          <cell r="C310" t="str">
            <v>PM</v>
          </cell>
          <cell r="D310" t="str">
            <v>PMENTRG</v>
          </cell>
          <cell r="E310" t="str">
            <v>Commod Series Option Avg</v>
          </cell>
          <cell r="F310" t="str">
            <v>BUY</v>
          </cell>
          <cell r="G310" t="str">
            <v>ELPM</v>
          </cell>
          <cell r="H310" t="str">
            <v>5x16</v>
          </cell>
          <cell r="I310" t="str">
            <v>External</v>
          </cell>
          <cell r="J310">
            <v>37165</v>
          </cell>
          <cell r="K310">
            <v>37256</v>
          </cell>
          <cell r="L310">
            <v>3</v>
          </cell>
          <cell r="N310">
            <v>204800</v>
          </cell>
          <cell r="O310">
            <v>51200</v>
          </cell>
          <cell r="P310" t="str">
            <v>MWH</v>
          </cell>
          <cell r="Q310">
            <v>1.4999999999999999E-2</v>
          </cell>
          <cell r="R310">
            <v>243866.814012672</v>
          </cell>
          <cell r="S310" t="str">
            <v>Unrealized</v>
          </cell>
          <cell r="T310">
            <v>51200</v>
          </cell>
          <cell r="U310">
            <v>207148.60901194499</v>
          </cell>
          <cell r="V310">
            <v>0</v>
          </cell>
        </row>
        <row r="311">
          <cell r="A311" t="str">
            <v>OPP099V</v>
          </cell>
          <cell r="B311">
            <v>37020</v>
          </cell>
          <cell r="C311" t="str">
            <v>MH</v>
          </cell>
          <cell r="D311" t="str">
            <v>MHCOB</v>
          </cell>
          <cell r="E311" t="str">
            <v>Commod Swaption</v>
          </cell>
          <cell r="F311" t="str">
            <v>BUY</v>
          </cell>
          <cell r="G311" t="str">
            <v>ELPM</v>
          </cell>
          <cell r="H311" t="str">
            <v>6x16</v>
          </cell>
          <cell r="I311" t="str">
            <v>External</v>
          </cell>
          <cell r="J311">
            <v>37347</v>
          </cell>
          <cell r="K311">
            <v>37437</v>
          </cell>
          <cell r="L311">
            <v>3</v>
          </cell>
          <cell r="N311">
            <v>277200</v>
          </cell>
          <cell r="O311">
            <v>61600</v>
          </cell>
          <cell r="P311" t="str">
            <v>MWH</v>
          </cell>
          <cell r="Q311">
            <v>1.4999999999999999E-2</v>
          </cell>
          <cell r="R311">
            <v>1405004.52971979</v>
          </cell>
          <cell r="S311" t="str">
            <v>Unrealized</v>
          </cell>
          <cell r="T311">
            <v>61600</v>
          </cell>
          <cell r="U311">
            <v>280411.84007750801</v>
          </cell>
          <cell r="V311">
            <v>0</v>
          </cell>
        </row>
        <row r="312">
          <cell r="A312" t="str">
            <v>OPP09A9</v>
          </cell>
          <cell r="B312">
            <v>37020</v>
          </cell>
          <cell r="C312" t="str">
            <v>MH</v>
          </cell>
          <cell r="D312" t="str">
            <v>MHCOB</v>
          </cell>
          <cell r="E312" t="str">
            <v>Commod Swaption</v>
          </cell>
          <cell r="F312" t="str">
            <v>BUY</v>
          </cell>
          <cell r="G312" t="str">
            <v>ELPM</v>
          </cell>
          <cell r="H312" t="str">
            <v>6x16</v>
          </cell>
          <cell r="I312" t="str">
            <v>External</v>
          </cell>
          <cell r="J312">
            <v>37347</v>
          </cell>
          <cell r="K312">
            <v>37437</v>
          </cell>
          <cell r="L312">
            <v>3</v>
          </cell>
          <cell r="N312">
            <v>292600</v>
          </cell>
          <cell r="O312">
            <v>61600</v>
          </cell>
          <cell r="P312" t="str">
            <v>MWH</v>
          </cell>
          <cell r="Q312">
            <v>1.4999999999999999E-2</v>
          </cell>
          <cell r="R312">
            <v>1405004.52971979</v>
          </cell>
          <cell r="S312" t="str">
            <v>Unrealized</v>
          </cell>
          <cell r="T312">
            <v>61600</v>
          </cell>
          <cell r="U312">
            <v>295990.27563736902</v>
          </cell>
          <cell r="V312">
            <v>0</v>
          </cell>
        </row>
        <row r="313">
          <cell r="A313" t="str">
            <v>OPS09AA</v>
          </cell>
          <cell r="B313">
            <v>37020</v>
          </cell>
          <cell r="C313" t="str">
            <v>MH</v>
          </cell>
          <cell r="D313" t="str">
            <v>MHCOB</v>
          </cell>
          <cell r="E313" t="str">
            <v>Commod Series Strip Opt</v>
          </cell>
          <cell r="F313" t="str">
            <v>SELL</v>
          </cell>
          <cell r="G313" t="str">
            <v>EPMI</v>
          </cell>
          <cell r="H313" t="str">
            <v>6x16</v>
          </cell>
          <cell r="I313" t="str">
            <v>External</v>
          </cell>
          <cell r="J313">
            <v>37347</v>
          </cell>
          <cell r="K313">
            <v>37437</v>
          </cell>
          <cell r="L313">
            <v>3</v>
          </cell>
          <cell r="N313">
            <v>-4312000</v>
          </cell>
          <cell r="O313">
            <v>-123200</v>
          </cell>
          <cell r="P313" t="str">
            <v>MWH</v>
          </cell>
          <cell r="Q313">
            <v>1.4999999999999999E-2</v>
          </cell>
          <cell r="R313">
            <v>-67316.377795607899</v>
          </cell>
          <cell r="S313" t="str">
            <v>Unrealized</v>
          </cell>
          <cell r="T313">
            <v>123200</v>
          </cell>
          <cell r="U313">
            <v>-4358886.4929203903</v>
          </cell>
          <cell r="V313">
            <v>0</v>
          </cell>
        </row>
        <row r="314">
          <cell r="A314" t="str">
            <v>OPS09AD</v>
          </cell>
          <cell r="B314">
            <v>37020</v>
          </cell>
          <cell r="C314" t="str">
            <v>PM</v>
          </cell>
          <cell r="D314" t="str">
            <v>PMENTRG</v>
          </cell>
          <cell r="E314" t="str">
            <v>Commod Series Strip Opt</v>
          </cell>
          <cell r="F314" t="str">
            <v>SELL</v>
          </cell>
          <cell r="G314" t="str">
            <v>SETM</v>
          </cell>
          <cell r="H314" t="str">
            <v>5x16</v>
          </cell>
          <cell r="I314" t="str">
            <v>External</v>
          </cell>
          <cell r="J314">
            <v>37438</v>
          </cell>
          <cell r="K314">
            <v>37499</v>
          </cell>
          <cell r="L314">
            <v>2</v>
          </cell>
          <cell r="N314">
            <v>-704000</v>
          </cell>
          <cell r="O314">
            <v>-35200</v>
          </cell>
          <cell r="P314" t="str">
            <v>MWH</v>
          </cell>
          <cell r="Q314">
            <v>1.4999999999999999E-2</v>
          </cell>
          <cell r="R314">
            <v>-10652.650909677501</v>
          </cell>
          <cell r="S314" t="str">
            <v>Unrealized</v>
          </cell>
          <cell r="T314">
            <v>35200</v>
          </cell>
          <cell r="U314">
            <v>-712073.34347856103</v>
          </cell>
          <cell r="V314">
            <v>0</v>
          </cell>
        </row>
        <row r="315">
          <cell r="A315" t="str">
            <v>OPP09AO</v>
          </cell>
          <cell r="B315">
            <v>37021</v>
          </cell>
          <cell r="C315" t="str">
            <v>MB</v>
          </cell>
          <cell r="D315" t="str">
            <v>MBMOPT</v>
          </cell>
          <cell r="E315" t="str">
            <v>Commod Series Option Avg</v>
          </cell>
          <cell r="F315" t="str">
            <v>BUY</v>
          </cell>
          <cell r="G315" t="str">
            <v>SETM</v>
          </cell>
          <cell r="H315" t="str">
            <v>5x16</v>
          </cell>
          <cell r="I315" t="str">
            <v>External</v>
          </cell>
          <cell r="J315">
            <v>37257</v>
          </cell>
          <cell r="K315">
            <v>37315</v>
          </cell>
          <cell r="L315">
            <v>2</v>
          </cell>
          <cell r="N315">
            <v>151200</v>
          </cell>
          <cell r="O315">
            <v>67200</v>
          </cell>
          <cell r="P315" t="str">
            <v>MWH</v>
          </cell>
          <cell r="Q315">
            <v>1.4999999999999999E-2</v>
          </cell>
          <cell r="R315">
            <v>529647.02195376798</v>
          </cell>
          <cell r="S315" t="str">
            <v>Unrealized</v>
          </cell>
          <cell r="T315">
            <v>67200</v>
          </cell>
          <cell r="U315">
            <v>152906.96980082101</v>
          </cell>
          <cell r="V315">
            <v>0</v>
          </cell>
        </row>
        <row r="316">
          <cell r="A316" t="str">
            <v>OPP09AS</v>
          </cell>
          <cell r="B316">
            <v>37021</v>
          </cell>
          <cell r="C316" t="str">
            <v>MH</v>
          </cell>
          <cell r="D316" t="str">
            <v>MHCOB</v>
          </cell>
          <cell r="E316" t="str">
            <v>Commod Series Strip Opt</v>
          </cell>
          <cell r="F316" t="str">
            <v>BUY</v>
          </cell>
          <cell r="G316" t="str">
            <v>AVISTA</v>
          </cell>
          <cell r="H316" t="str">
            <v>6x16</v>
          </cell>
          <cell r="I316" t="str">
            <v>External</v>
          </cell>
          <cell r="J316">
            <v>37347</v>
          </cell>
          <cell r="K316">
            <v>37437</v>
          </cell>
          <cell r="L316">
            <v>3</v>
          </cell>
          <cell r="N316">
            <v>1139600</v>
          </cell>
          <cell r="O316">
            <v>30800</v>
          </cell>
          <cell r="P316" t="str">
            <v>MWH</v>
          </cell>
          <cell r="Q316">
            <v>0.1</v>
          </cell>
          <cell r="R316">
            <v>16861.716017190301</v>
          </cell>
          <cell r="S316" t="str">
            <v>Unrealized</v>
          </cell>
          <cell r="T316">
            <v>30800</v>
          </cell>
          <cell r="U316">
            <v>1152736.4761017</v>
          </cell>
          <cell r="V316">
            <v>0</v>
          </cell>
        </row>
        <row r="317">
          <cell r="A317" t="str">
            <v>OPP09BB</v>
          </cell>
          <cell r="B317">
            <v>37021</v>
          </cell>
          <cell r="C317" t="str">
            <v>MB</v>
          </cell>
          <cell r="D317" t="str">
            <v>MBMOPT</v>
          </cell>
          <cell r="E317" t="str">
            <v>Commod Series Option Avg</v>
          </cell>
          <cell r="F317" t="str">
            <v>BUY</v>
          </cell>
          <cell r="G317" t="str">
            <v>DETM</v>
          </cell>
          <cell r="H317" t="str">
            <v>PJM</v>
          </cell>
          <cell r="I317" t="str">
            <v>External</v>
          </cell>
          <cell r="J317">
            <v>37316</v>
          </cell>
          <cell r="K317">
            <v>37376</v>
          </cell>
          <cell r="L317">
            <v>2</v>
          </cell>
          <cell r="N317">
            <v>48160</v>
          </cell>
          <cell r="O317">
            <v>34400</v>
          </cell>
          <cell r="P317" t="str">
            <v>MWH</v>
          </cell>
          <cell r="Q317">
            <v>1.4999999999999999E-2</v>
          </cell>
          <cell r="R317">
            <v>95951.183339320298</v>
          </cell>
          <cell r="S317" t="str">
            <v>Unrealized</v>
          </cell>
          <cell r="T317">
            <v>34400</v>
          </cell>
          <cell r="U317">
            <v>48703.7014921136</v>
          </cell>
          <cell r="V317">
            <v>0</v>
          </cell>
        </row>
        <row r="318">
          <cell r="A318" t="str">
            <v>OPP09BC</v>
          </cell>
          <cell r="B318">
            <v>37021</v>
          </cell>
          <cell r="C318" t="str">
            <v>MB</v>
          </cell>
          <cell r="D318" t="str">
            <v>MBMOPT</v>
          </cell>
          <cell r="E318" t="str">
            <v>Commod Series Option Avg</v>
          </cell>
          <cell r="F318" t="str">
            <v>BUY</v>
          </cell>
          <cell r="G318" t="str">
            <v>FETM</v>
          </cell>
          <cell r="H318" t="str">
            <v>PJM</v>
          </cell>
          <cell r="I318" t="str">
            <v>External</v>
          </cell>
          <cell r="J318">
            <v>37316</v>
          </cell>
          <cell r="K318">
            <v>37376</v>
          </cell>
          <cell r="L318">
            <v>2</v>
          </cell>
          <cell r="N318">
            <v>48160</v>
          </cell>
          <cell r="O318">
            <v>34400</v>
          </cell>
          <cell r="P318" t="str">
            <v>MWH</v>
          </cell>
          <cell r="Q318">
            <v>1.4999999999999999E-2</v>
          </cell>
          <cell r="R318">
            <v>95951.183339320298</v>
          </cell>
          <cell r="S318" t="str">
            <v>Unrealized</v>
          </cell>
          <cell r="T318">
            <v>34400</v>
          </cell>
          <cell r="U318">
            <v>48703.7014921136</v>
          </cell>
          <cell r="V318">
            <v>0</v>
          </cell>
        </row>
        <row r="319">
          <cell r="A319" t="str">
            <v>OPP09BD</v>
          </cell>
          <cell r="B319">
            <v>37021</v>
          </cell>
          <cell r="C319" t="str">
            <v>MB</v>
          </cell>
          <cell r="D319" t="str">
            <v>MBMOPT</v>
          </cell>
          <cell r="E319" t="str">
            <v>Commod Series Option Avg</v>
          </cell>
          <cell r="F319" t="str">
            <v>BUY</v>
          </cell>
          <cell r="G319" t="str">
            <v>PSEGR&amp;T</v>
          </cell>
          <cell r="H319" t="str">
            <v>PJM</v>
          </cell>
          <cell r="I319" t="str">
            <v>External</v>
          </cell>
          <cell r="J319">
            <v>37316</v>
          </cell>
          <cell r="K319">
            <v>37376</v>
          </cell>
          <cell r="L319">
            <v>2</v>
          </cell>
          <cell r="N319">
            <v>48160</v>
          </cell>
          <cell r="O319">
            <v>34400</v>
          </cell>
          <cell r="P319" t="str">
            <v>MWH</v>
          </cell>
          <cell r="Q319">
            <v>0.03</v>
          </cell>
          <cell r="R319">
            <v>95951.183339320298</v>
          </cell>
          <cell r="S319" t="str">
            <v>Unrealized</v>
          </cell>
          <cell r="T319">
            <v>34400</v>
          </cell>
          <cell r="U319">
            <v>48703.7014921136</v>
          </cell>
          <cell r="V319">
            <v>0</v>
          </cell>
        </row>
        <row r="320">
          <cell r="A320" t="str">
            <v>OPP09BE</v>
          </cell>
          <cell r="B320">
            <v>37021</v>
          </cell>
          <cell r="C320" t="str">
            <v>MB</v>
          </cell>
          <cell r="D320" t="str">
            <v>MBMOPT</v>
          </cell>
          <cell r="E320" t="str">
            <v>Commod Series Option Avg</v>
          </cell>
          <cell r="F320" t="str">
            <v>BUY</v>
          </cell>
          <cell r="G320" t="str">
            <v>PSEGR&amp;T</v>
          </cell>
          <cell r="H320" t="str">
            <v>PJM</v>
          </cell>
          <cell r="I320" t="str">
            <v>External</v>
          </cell>
          <cell r="J320">
            <v>37316</v>
          </cell>
          <cell r="K320">
            <v>37376</v>
          </cell>
          <cell r="L320">
            <v>2</v>
          </cell>
          <cell r="N320">
            <v>48160</v>
          </cell>
          <cell r="O320">
            <v>34400</v>
          </cell>
          <cell r="P320" t="str">
            <v>MWH</v>
          </cell>
          <cell r="Q320">
            <v>1.4999999999999999E-2</v>
          </cell>
          <cell r="R320">
            <v>95951.183339320298</v>
          </cell>
          <cell r="S320" t="str">
            <v>Unrealized</v>
          </cell>
          <cell r="T320">
            <v>34400</v>
          </cell>
          <cell r="U320">
            <v>48703.7014921136</v>
          </cell>
          <cell r="V320">
            <v>0</v>
          </cell>
        </row>
        <row r="321">
          <cell r="A321" t="str">
            <v>OPP09BX</v>
          </cell>
          <cell r="B321">
            <v>37025</v>
          </cell>
          <cell r="C321" t="str">
            <v>MH</v>
          </cell>
          <cell r="D321" t="str">
            <v>MHCOB</v>
          </cell>
          <cell r="E321" t="str">
            <v>Commod Swaption</v>
          </cell>
          <cell r="F321" t="str">
            <v>BUY</v>
          </cell>
          <cell r="G321" t="str">
            <v>WESC</v>
          </cell>
          <cell r="H321" t="str">
            <v>6x16</v>
          </cell>
          <cell r="I321" t="str">
            <v>External</v>
          </cell>
          <cell r="J321">
            <v>37347</v>
          </cell>
          <cell r="K321">
            <v>37437</v>
          </cell>
          <cell r="L321">
            <v>3</v>
          </cell>
          <cell r="N321">
            <v>154000</v>
          </cell>
          <cell r="O321">
            <v>30800</v>
          </cell>
          <cell r="P321" t="str">
            <v>MWH</v>
          </cell>
          <cell r="Q321">
            <v>1.4999999999999999E-2</v>
          </cell>
          <cell r="R321">
            <v>698548.33210308198</v>
          </cell>
          <cell r="S321" t="str">
            <v>Unrealized</v>
          </cell>
          <cell r="T321">
            <v>30800</v>
          </cell>
          <cell r="U321">
            <v>155738.58035268899</v>
          </cell>
          <cell r="V321">
            <v>0</v>
          </cell>
        </row>
        <row r="322">
          <cell r="A322" t="str">
            <v>OPS09AU</v>
          </cell>
          <cell r="B322">
            <v>37021</v>
          </cell>
          <cell r="C322" t="str">
            <v>MH</v>
          </cell>
          <cell r="D322" t="str">
            <v>MHSPWEST</v>
          </cell>
          <cell r="E322" t="str">
            <v>Commod Swaption</v>
          </cell>
          <cell r="F322" t="str">
            <v>SELL</v>
          </cell>
          <cell r="G322" t="str">
            <v>ELPM</v>
          </cell>
          <cell r="H322" t="str">
            <v>6x16</v>
          </cell>
          <cell r="I322" t="str">
            <v>External</v>
          </cell>
          <cell r="J322">
            <v>37347</v>
          </cell>
          <cell r="K322">
            <v>37437</v>
          </cell>
          <cell r="L322">
            <v>3</v>
          </cell>
          <cell r="N322">
            <v>-1108800</v>
          </cell>
          <cell r="O322">
            <v>-61600</v>
          </cell>
          <cell r="P322" t="str">
            <v>MWH</v>
          </cell>
          <cell r="Q322">
            <v>1.4999999999999999E-2</v>
          </cell>
          <cell r="R322">
            <v>-156.039855755594</v>
          </cell>
          <cell r="S322" t="str">
            <v>Unrealized</v>
          </cell>
          <cell r="T322">
            <v>61600</v>
          </cell>
          <cell r="U322">
            <v>-1121581.43620706</v>
          </cell>
          <cell r="V322">
            <v>0</v>
          </cell>
        </row>
        <row r="323">
          <cell r="A323" t="str">
            <v>OPS09B2</v>
          </cell>
          <cell r="B323">
            <v>37021</v>
          </cell>
          <cell r="C323" t="str">
            <v>MH</v>
          </cell>
          <cell r="D323" t="str">
            <v>MHCOB</v>
          </cell>
          <cell r="E323" t="str">
            <v>Commod Series Strip Opt</v>
          </cell>
          <cell r="F323" t="str">
            <v>SELL</v>
          </cell>
          <cell r="G323" t="str">
            <v>SETM</v>
          </cell>
          <cell r="H323" t="str">
            <v>6x16</v>
          </cell>
          <cell r="I323" t="str">
            <v>External</v>
          </cell>
          <cell r="J323">
            <v>37347</v>
          </cell>
          <cell r="K323">
            <v>37437</v>
          </cell>
          <cell r="L323">
            <v>3</v>
          </cell>
          <cell r="N323">
            <v>-1185800</v>
          </cell>
          <cell r="O323">
            <v>-30800</v>
          </cell>
          <cell r="P323" t="str">
            <v>MWH</v>
          </cell>
          <cell r="Q323">
            <v>0.1</v>
          </cell>
          <cell r="R323">
            <v>-16829.094448901898</v>
          </cell>
          <cell r="S323" t="str">
            <v>Unrealized</v>
          </cell>
          <cell r="T323">
            <v>30800</v>
          </cell>
          <cell r="U323">
            <v>-1199469.03594366</v>
          </cell>
          <cell r="V323">
            <v>0</v>
          </cell>
        </row>
        <row r="324">
          <cell r="A324" t="str">
            <v>OPP09BL</v>
          </cell>
          <cell r="B324">
            <v>37022</v>
          </cell>
          <cell r="C324" t="str">
            <v>PM</v>
          </cell>
          <cell r="D324" t="str">
            <v>PMERCOT</v>
          </cell>
          <cell r="E324" t="str">
            <v>Commod Series Option Avg</v>
          </cell>
          <cell r="F324" t="str">
            <v>BUY</v>
          </cell>
          <cell r="G324" t="str">
            <v>JACCP-SM</v>
          </cell>
          <cell r="H324" t="str">
            <v>5x16</v>
          </cell>
          <cell r="I324" t="str">
            <v>Internal</v>
          </cell>
          <cell r="J324">
            <v>37165</v>
          </cell>
          <cell r="K324">
            <v>37256</v>
          </cell>
          <cell r="L324">
            <v>3</v>
          </cell>
          <cell r="N324">
            <v>389504</v>
          </cell>
          <cell r="O324">
            <v>51200</v>
          </cell>
          <cell r="P324" t="str">
            <v>MWH</v>
          </cell>
          <cell r="Q324">
            <v>0</v>
          </cell>
          <cell r="R324">
            <v>354642.91580166802</v>
          </cell>
          <cell r="S324" t="str">
            <v>Unrealized</v>
          </cell>
          <cell r="T324">
            <v>51200</v>
          </cell>
          <cell r="U324">
            <v>393878.14741653699</v>
          </cell>
          <cell r="V324">
            <v>0</v>
          </cell>
        </row>
        <row r="325">
          <cell r="A325" t="str">
            <v>OPPI9BM</v>
          </cell>
          <cell r="B325">
            <v>37022</v>
          </cell>
          <cell r="C325" t="str">
            <v>SM</v>
          </cell>
          <cell r="D325" t="str">
            <v>SMPJMMOP</v>
          </cell>
          <cell r="E325" t="str">
            <v>Commod Series Option Avg</v>
          </cell>
          <cell r="F325" t="str">
            <v>BUY</v>
          </cell>
          <cell r="G325" t="str">
            <v>JACCP-PM</v>
          </cell>
          <cell r="H325" t="str">
            <v>5x16</v>
          </cell>
          <cell r="I325" t="str">
            <v>Internal</v>
          </cell>
          <cell r="J325">
            <v>37165</v>
          </cell>
          <cell r="K325">
            <v>37256</v>
          </cell>
          <cell r="L325">
            <v>3</v>
          </cell>
          <cell r="N325">
            <v>60247.040000000001</v>
          </cell>
          <cell r="O325">
            <v>51200</v>
          </cell>
          <cell r="P325" t="str">
            <v>MWH</v>
          </cell>
          <cell r="Q325">
            <v>0</v>
          </cell>
          <cell r="R325">
            <v>5.0533100000000001E-15</v>
          </cell>
          <cell r="S325" t="str">
            <v>Unrealized</v>
          </cell>
          <cell r="T325">
            <v>51200</v>
          </cell>
          <cell r="U325">
            <v>60923.616965499699</v>
          </cell>
          <cell r="V325">
            <v>0</v>
          </cell>
        </row>
        <row r="326">
          <cell r="A326" t="str">
            <v>OPS09BM</v>
          </cell>
          <cell r="B326">
            <v>37022</v>
          </cell>
          <cell r="C326" t="str">
            <v>PM</v>
          </cell>
          <cell r="D326" t="str">
            <v>PMERCOT</v>
          </cell>
          <cell r="E326" t="str">
            <v>Commod Series Option Avg</v>
          </cell>
          <cell r="F326" t="str">
            <v>SELL</v>
          </cell>
          <cell r="G326" t="str">
            <v>JACCP-SM</v>
          </cell>
          <cell r="H326" t="str">
            <v>5x16</v>
          </cell>
          <cell r="I326" t="str">
            <v>Internal</v>
          </cell>
          <cell r="J326">
            <v>37165</v>
          </cell>
          <cell r="K326">
            <v>37256</v>
          </cell>
          <cell r="L326">
            <v>3</v>
          </cell>
          <cell r="N326">
            <v>-60247.040000000001</v>
          </cell>
          <cell r="O326">
            <v>-51200</v>
          </cell>
          <cell r="P326" t="str">
            <v>MWH</v>
          </cell>
          <cell r="Q326">
            <v>0</v>
          </cell>
          <cell r="R326">
            <v>-5.0533100000000001E-15</v>
          </cell>
          <cell r="S326" t="str">
            <v>Unrealized</v>
          </cell>
          <cell r="T326">
            <v>51200</v>
          </cell>
          <cell r="U326">
            <v>-60923.616965499699</v>
          </cell>
          <cell r="V326">
            <v>0</v>
          </cell>
        </row>
        <row r="327">
          <cell r="A327" t="str">
            <v>OPSI9BL</v>
          </cell>
          <cell r="B327">
            <v>37022</v>
          </cell>
          <cell r="C327" t="str">
            <v>SM</v>
          </cell>
          <cell r="D327" t="str">
            <v>SMPJMMOP</v>
          </cell>
          <cell r="E327" t="str">
            <v>Commod Series Option Avg</v>
          </cell>
          <cell r="F327" t="str">
            <v>SELL</v>
          </cell>
          <cell r="G327" t="str">
            <v>JACCP-PM</v>
          </cell>
          <cell r="H327" t="str">
            <v>5x16</v>
          </cell>
          <cell r="I327" t="str">
            <v>Internal</v>
          </cell>
          <cell r="J327">
            <v>37165</v>
          </cell>
          <cell r="K327">
            <v>37256</v>
          </cell>
          <cell r="L327">
            <v>3</v>
          </cell>
          <cell r="N327">
            <v>-389504</v>
          </cell>
          <cell r="O327">
            <v>-51200</v>
          </cell>
          <cell r="P327" t="str">
            <v>MWH</v>
          </cell>
          <cell r="Q327">
            <v>0</v>
          </cell>
          <cell r="R327">
            <v>-354642.91580166802</v>
          </cell>
          <cell r="S327" t="str">
            <v>Unrealized</v>
          </cell>
          <cell r="T327">
            <v>51200</v>
          </cell>
          <cell r="U327">
            <v>-393878.14741653699</v>
          </cell>
          <cell r="V327">
            <v>0</v>
          </cell>
        </row>
        <row r="328">
          <cell r="A328" t="str">
            <v>OPP07XG</v>
          </cell>
          <cell r="B328">
            <v>36760</v>
          </cell>
          <cell r="C328" t="str">
            <v>SP</v>
          </cell>
          <cell r="D328" t="str">
            <v>SPPANDA</v>
          </cell>
          <cell r="E328" t="str">
            <v>Commod Series Option Avg</v>
          </cell>
          <cell r="F328" t="str">
            <v>BUY</v>
          </cell>
          <cell r="G328" t="str">
            <v>GUADPP</v>
          </cell>
          <cell r="H328" t="str">
            <v>5x16</v>
          </cell>
          <cell r="I328" t="str">
            <v>External</v>
          </cell>
          <cell r="J328">
            <v>36861</v>
          </cell>
          <cell r="K328">
            <v>37256</v>
          </cell>
          <cell r="L328">
            <v>13</v>
          </cell>
          <cell r="N328">
            <v>18841256.810013901</v>
          </cell>
          <cell r="O328">
            <v>3250</v>
          </cell>
          <cell r="P328" t="str">
            <v>MWH</v>
          </cell>
          <cell r="Q328">
            <v>0</v>
          </cell>
          <cell r="R328">
            <v>0</v>
          </cell>
          <cell r="S328" t="str">
            <v>Unrealized</v>
          </cell>
          <cell r="T328">
            <v>3250</v>
          </cell>
          <cell r="U328">
            <v>18981807.1547498</v>
          </cell>
          <cell r="V328">
            <v>0</v>
          </cell>
        </row>
        <row r="329">
          <cell r="A329" t="str">
            <v>OPP09BW</v>
          </cell>
          <cell r="B329">
            <v>37025</v>
          </cell>
          <cell r="C329" t="str">
            <v>MB</v>
          </cell>
          <cell r="D329" t="str">
            <v>MBMOPT</v>
          </cell>
          <cell r="E329" t="str">
            <v>Commod Series Option Avg</v>
          </cell>
          <cell r="F329" t="str">
            <v>BUY</v>
          </cell>
          <cell r="G329" t="str">
            <v>VAP</v>
          </cell>
          <cell r="H329" t="str">
            <v>5x16</v>
          </cell>
          <cell r="I329" t="str">
            <v>External</v>
          </cell>
          <cell r="J329">
            <v>37257</v>
          </cell>
          <cell r="K329">
            <v>37315</v>
          </cell>
          <cell r="L329">
            <v>2</v>
          </cell>
          <cell r="N329">
            <v>75600</v>
          </cell>
          <cell r="O329">
            <v>33600</v>
          </cell>
          <cell r="P329" t="str">
            <v>MWH</v>
          </cell>
          <cell r="Q329">
            <v>1.4999999999999999E-2</v>
          </cell>
          <cell r="R329">
            <v>264823.51097688399</v>
          </cell>
          <cell r="S329" t="str">
            <v>Unrealized</v>
          </cell>
          <cell r="T329">
            <v>33600</v>
          </cell>
          <cell r="U329">
            <v>76444.498155602603</v>
          </cell>
          <cell r="V329">
            <v>0</v>
          </cell>
        </row>
        <row r="330">
          <cell r="A330" t="str">
            <v>OPP09CQ</v>
          </cell>
          <cell r="B330">
            <v>37027</v>
          </cell>
          <cell r="C330" t="str">
            <v>MH</v>
          </cell>
          <cell r="D330" t="str">
            <v>MHOPTION</v>
          </cell>
          <cell r="E330" t="str">
            <v>Commod Swaption</v>
          </cell>
          <cell r="F330" t="str">
            <v>BUY</v>
          </cell>
          <cell r="G330" t="str">
            <v>ELPM</v>
          </cell>
          <cell r="H330" t="str">
            <v>6x16</v>
          </cell>
          <cell r="I330" t="str">
            <v>External</v>
          </cell>
          <cell r="J330">
            <v>37257</v>
          </cell>
          <cell r="K330">
            <v>37621</v>
          </cell>
          <cell r="L330">
            <v>12</v>
          </cell>
          <cell r="N330">
            <v>736800</v>
          </cell>
          <cell r="O330">
            <v>122800</v>
          </cell>
          <cell r="P330" t="str">
            <v>MWH</v>
          </cell>
          <cell r="Q330">
            <v>1.4999999999999999E-2</v>
          </cell>
          <cell r="R330">
            <v>1.10144E-20</v>
          </cell>
          <cell r="S330" t="str">
            <v>Unrealized</v>
          </cell>
          <cell r="T330">
            <v>122800</v>
          </cell>
          <cell r="U330">
            <v>744942.93102898495</v>
          </cell>
          <cell r="V330">
            <v>0</v>
          </cell>
        </row>
        <row r="331">
          <cell r="A331" t="str">
            <v>OPS09BZ</v>
          </cell>
          <cell r="B331">
            <v>37025</v>
          </cell>
          <cell r="C331" t="str">
            <v>SM</v>
          </cell>
          <cell r="D331" t="str">
            <v>SMPJMDOP</v>
          </cell>
          <cell r="E331" t="str">
            <v>Commod Series Strip Opt</v>
          </cell>
          <cell r="F331" t="str">
            <v>SELL</v>
          </cell>
          <cell r="G331" t="str">
            <v>AXIA</v>
          </cell>
          <cell r="H331" t="str">
            <v>5x16</v>
          </cell>
          <cell r="I331" t="str">
            <v>External</v>
          </cell>
          <cell r="J331">
            <v>37408</v>
          </cell>
          <cell r="K331">
            <v>37437</v>
          </cell>
          <cell r="L331">
            <v>1</v>
          </cell>
          <cell r="N331">
            <v>-200000</v>
          </cell>
          <cell r="O331">
            <v>-16000</v>
          </cell>
          <cell r="P331" t="str">
            <v>MWH</v>
          </cell>
          <cell r="Q331">
            <v>1.4999999999999999E-2</v>
          </cell>
          <cell r="R331">
            <v>-291058.44865028601</v>
          </cell>
          <cell r="S331" t="str">
            <v>Unrealized</v>
          </cell>
          <cell r="T331">
            <v>16000</v>
          </cell>
          <cell r="U331">
            <v>-202234.122104768</v>
          </cell>
          <cell r="V331">
            <v>0</v>
          </cell>
        </row>
        <row r="332">
          <cell r="A332" t="str">
            <v>OPP09CT</v>
          </cell>
          <cell r="B332">
            <v>37028</v>
          </cell>
          <cell r="C332" t="str">
            <v>MH</v>
          </cell>
          <cell r="D332" t="str">
            <v>MHSPWEST</v>
          </cell>
          <cell r="E332" t="str">
            <v>Commod Swaption</v>
          </cell>
          <cell r="F332" t="str">
            <v>BUY</v>
          </cell>
          <cell r="G332" t="str">
            <v>ELPM</v>
          </cell>
          <cell r="H332" t="str">
            <v>6x16</v>
          </cell>
          <cell r="I332" t="str">
            <v>External</v>
          </cell>
          <cell r="J332">
            <v>37347</v>
          </cell>
          <cell r="K332">
            <v>37437</v>
          </cell>
          <cell r="L332">
            <v>3</v>
          </cell>
          <cell r="N332">
            <v>184800</v>
          </cell>
          <cell r="O332">
            <v>61600</v>
          </cell>
          <cell r="P332" t="str">
            <v>MWH</v>
          </cell>
          <cell r="Q332">
            <v>1.4999999999999999E-2</v>
          </cell>
          <cell r="R332">
            <v>6.6613534892999995E-2</v>
          </cell>
          <cell r="S332" t="str">
            <v>Unrealized</v>
          </cell>
          <cell r="T332">
            <v>61600</v>
          </cell>
          <cell r="U332">
            <v>186809.42112515899</v>
          </cell>
          <cell r="V332">
            <v>0</v>
          </cell>
        </row>
        <row r="333">
          <cell r="A333" t="str">
            <v>OPP09CV</v>
          </cell>
          <cell r="B333">
            <v>37028</v>
          </cell>
          <cell r="C333" t="str">
            <v>MH</v>
          </cell>
          <cell r="D333" t="str">
            <v>MHCOB</v>
          </cell>
          <cell r="E333" t="str">
            <v>Commod Swaption</v>
          </cell>
          <cell r="F333" t="str">
            <v>BUY</v>
          </cell>
          <cell r="G333" t="str">
            <v>NRG POWER</v>
          </cell>
          <cell r="H333" t="str">
            <v>6x16</v>
          </cell>
          <cell r="I333" t="str">
            <v>External</v>
          </cell>
          <cell r="J333">
            <v>37347</v>
          </cell>
          <cell r="K333">
            <v>37437</v>
          </cell>
          <cell r="L333">
            <v>3</v>
          </cell>
          <cell r="N333">
            <v>431200</v>
          </cell>
          <cell r="O333">
            <v>61600</v>
          </cell>
          <cell r="P333" t="str">
            <v>MWH</v>
          </cell>
          <cell r="Q333">
            <v>1.4999999999999999E-2</v>
          </cell>
          <cell r="R333">
            <v>2.3603047258759999</v>
          </cell>
          <cell r="S333" t="str">
            <v>Unrealized</v>
          </cell>
          <cell r="T333">
            <v>61600</v>
          </cell>
          <cell r="U333">
            <v>435888.64929203899</v>
          </cell>
          <cell r="V333">
            <v>0</v>
          </cell>
        </row>
        <row r="334">
          <cell r="A334" t="str">
            <v>OPP09D9</v>
          </cell>
          <cell r="B334">
            <v>37028</v>
          </cell>
          <cell r="C334" t="str">
            <v>MH</v>
          </cell>
          <cell r="D334" t="str">
            <v>MHCOB</v>
          </cell>
          <cell r="E334" t="str">
            <v>Commod Swaption</v>
          </cell>
          <cell r="F334" t="str">
            <v>BUY</v>
          </cell>
          <cell r="G334" t="str">
            <v>AVISTA</v>
          </cell>
          <cell r="H334" t="str">
            <v>6x16</v>
          </cell>
          <cell r="I334" t="str">
            <v>External</v>
          </cell>
          <cell r="J334">
            <v>37347</v>
          </cell>
          <cell r="K334">
            <v>37437</v>
          </cell>
          <cell r="L334">
            <v>3</v>
          </cell>
          <cell r="N334">
            <v>246400</v>
          </cell>
          <cell r="O334">
            <v>30800</v>
          </cell>
          <cell r="P334" t="str">
            <v>MWH</v>
          </cell>
          <cell r="Q334">
            <v>1.4999999999999999E-2</v>
          </cell>
          <cell r="R334">
            <v>1.1804992795489999</v>
          </cell>
          <cell r="S334" t="str">
            <v>Unrealized</v>
          </cell>
          <cell r="T334">
            <v>30800</v>
          </cell>
          <cell r="U334">
            <v>249079.22816687901</v>
          </cell>
          <cell r="V334">
            <v>0</v>
          </cell>
        </row>
        <row r="335">
          <cell r="A335" t="str">
            <v>OPS09C5</v>
          </cell>
          <cell r="B335">
            <v>37026</v>
          </cell>
          <cell r="C335" t="str">
            <v>MB</v>
          </cell>
          <cell r="D335" t="str">
            <v>MBMOPT</v>
          </cell>
          <cell r="E335" t="str">
            <v>Commod Series Option Avg</v>
          </cell>
          <cell r="F335" t="str">
            <v>SELL</v>
          </cell>
          <cell r="G335" t="str">
            <v>AXIA</v>
          </cell>
          <cell r="H335" t="str">
            <v>5x16</v>
          </cell>
          <cell r="I335" t="str">
            <v>External</v>
          </cell>
          <cell r="J335">
            <v>37257</v>
          </cell>
          <cell r="K335">
            <v>37315</v>
          </cell>
          <cell r="L335">
            <v>2</v>
          </cell>
          <cell r="N335">
            <v>-176400</v>
          </cell>
          <cell r="O335">
            <v>-33600</v>
          </cell>
          <cell r="P335" t="str">
            <v>MWH</v>
          </cell>
          <cell r="Q335">
            <v>1.4999999999999999E-2</v>
          </cell>
          <cell r="R335">
            <v>-1526.96347032171</v>
          </cell>
          <cell r="S335" t="str">
            <v>Unrealized</v>
          </cell>
          <cell r="T335">
            <v>33600</v>
          </cell>
          <cell r="U335">
            <v>-178360.01208511999</v>
          </cell>
          <cell r="V335">
            <v>0</v>
          </cell>
        </row>
        <row r="336">
          <cell r="A336" t="str">
            <v>OPS09D6</v>
          </cell>
          <cell r="B336">
            <v>37028</v>
          </cell>
          <cell r="C336" t="str">
            <v>MH</v>
          </cell>
          <cell r="D336" t="str">
            <v>MHCOB</v>
          </cell>
          <cell r="E336" t="str">
            <v>Commod Swaption</v>
          </cell>
          <cell r="F336" t="str">
            <v>SELL</v>
          </cell>
          <cell r="G336" t="str">
            <v>ELPM</v>
          </cell>
          <cell r="H336" t="str">
            <v>6x16</v>
          </cell>
          <cell r="I336" t="str">
            <v>External</v>
          </cell>
          <cell r="J336">
            <v>37347</v>
          </cell>
          <cell r="K336">
            <v>37437</v>
          </cell>
          <cell r="L336">
            <v>3</v>
          </cell>
          <cell r="N336">
            <v>-154000</v>
          </cell>
          <cell r="O336">
            <v>-30800</v>
          </cell>
          <cell r="P336" t="str">
            <v>MWH</v>
          </cell>
          <cell r="Q336">
            <v>1.4999999999999999E-2</v>
          </cell>
          <cell r="R336">
            <v>-702502.26485989604</v>
          </cell>
          <cell r="S336" t="str">
            <v>Unrealized</v>
          </cell>
          <cell r="T336">
            <v>30800</v>
          </cell>
          <cell r="U336">
            <v>-155711.12166161201</v>
          </cell>
          <cell r="V336">
            <v>0</v>
          </cell>
        </row>
        <row r="337">
          <cell r="A337" t="str">
            <v>OPP08CM</v>
          </cell>
          <cell r="B337">
            <v>36843</v>
          </cell>
          <cell r="C337" t="str">
            <v>NY</v>
          </cell>
          <cell r="D337" t="str">
            <v>NYORTOLL</v>
          </cell>
          <cell r="E337" t="str">
            <v>Commod Series Option Avg</v>
          </cell>
          <cell r="F337" t="str">
            <v>BUY</v>
          </cell>
          <cell r="G337" t="str">
            <v>ORIONPOWER</v>
          </cell>
          <cell r="H337" t="str">
            <v>5x16 NYC</v>
          </cell>
          <cell r="I337" t="str">
            <v>External</v>
          </cell>
          <cell r="J337">
            <v>36951</v>
          </cell>
          <cell r="K337">
            <v>37315</v>
          </cell>
          <cell r="L337">
            <v>12</v>
          </cell>
          <cell r="N337">
            <v>10782866.9059109</v>
          </cell>
          <cell r="O337">
            <v>1200000</v>
          </cell>
          <cell r="P337" t="str">
            <v>MWH</v>
          </cell>
          <cell r="Q337">
            <v>0</v>
          </cell>
          <cell r="R337">
            <v>0</v>
          </cell>
          <cell r="S337" t="str">
            <v>Unrealized</v>
          </cell>
          <cell r="T337">
            <v>1200000</v>
          </cell>
          <cell r="U337">
            <v>10827020.132195</v>
          </cell>
          <cell r="V337">
            <v>0</v>
          </cell>
        </row>
        <row r="338">
          <cell r="A338" t="str">
            <v>OPP092C</v>
          </cell>
          <cell r="B338">
            <v>36998</v>
          </cell>
          <cell r="C338" t="str">
            <v>BH</v>
          </cell>
          <cell r="D338" t="str">
            <v>BHSO2</v>
          </cell>
          <cell r="E338" t="str">
            <v>Commod Swaption</v>
          </cell>
          <cell r="F338" t="str">
            <v>BUY</v>
          </cell>
          <cell r="G338" t="str">
            <v>PSEGR&amp;T</v>
          </cell>
          <cell r="H338" t="str">
            <v>OTC</v>
          </cell>
          <cell r="I338" t="str">
            <v>External</v>
          </cell>
          <cell r="J338">
            <v>37256</v>
          </cell>
          <cell r="K338">
            <v>37256</v>
          </cell>
          <cell r="L338">
            <v>1</v>
          </cell>
          <cell r="N338">
            <v>105000</v>
          </cell>
          <cell r="O338">
            <v>10000</v>
          </cell>
          <cell r="P338" t="str">
            <v>TON</v>
          </cell>
          <cell r="Q338">
            <v>0</v>
          </cell>
          <cell r="R338">
            <v>151566.714371076</v>
          </cell>
          <cell r="S338" t="str">
            <v>Unrealized</v>
          </cell>
          <cell r="T338">
            <v>10000</v>
          </cell>
          <cell r="U338">
            <v>106354.040844901</v>
          </cell>
          <cell r="V338">
            <v>0</v>
          </cell>
        </row>
        <row r="339">
          <cell r="A339" t="str">
            <v>OPP09D7</v>
          </cell>
          <cell r="B339">
            <v>37028</v>
          </cell>
          <cell r="C339" t="str">
            <v>MB</v>
          </cell>
          <cell r="D339" t="str">
            <v>MBMOPT</v>
          </cell>
          <cell r="E339" t="str">
            <v>Commod Series Option Avg</v>
          </cell>
          <cell r="F339" t="str">
            <v>BUY</v>
          </cell>
          <cell r="G339" t="str">
            <v>VAP</v>
          </cell>
          <cell r="H339" t="str">
            <v>5x16</v>
          </cell>
          <cell r="I339" t="str">
            <v>External</v>
          </cell>
          <cell r="J339">
            <v>37257</v>
          </cell>
          <cell r="K339">
            <v>37315</v>
          </cell>
          <cell r="L339">
            <v>2</v>
          </cell>
          <cell r="N339">
            <v>142800</v>
          </cell>
          <cell r="O339">
            <v>33600</v>
          </cell>
          <cell r="P339" t="str">
            <v>MWH</v>
          </cell>
          <cell r="Q339">
            <v>1.4999999999999999E-2</v>
          </cell>
          <cell r="R339">
            <v>1526.96347032171</v>
          </cell>
          <cell r="S339" t="str">
            <v>Unrealized</v>
          </cell>
          <cell r="T339">
            <v>33600</v>
          </cell>
          <cell r="U339">
            <v>144352.73450580501</v>
          </cell>
          <cell r="V339">
            <v>0</v>
          </cell>
        </row>
        <row r="340">
          <cell r="A340" t="str">
            <v>OPS092D</v>
          </cell>
          <cell r="B340">
            <v>36998</v>
          </cell>
          <cell r="C340" t="str">
            <v>BH</v>
          </cell>
          <cell r="D340" t="str">
            <v>BHSO2</v>
          </cell>
          <cell r="E340" t="str">
            <v>Commod Swaption</v>
          </cell>
          <cell r="F340" t="str">
            <v>SELL</v>
          </cell>
          <cell r="G340" t="str">
            <v>PSEGR&amp;T</v>
          </cell>
          <cell r="H340" t="str">
            <v>OTC</v>
          </cell>
          <cell r="I340" t="str">
            <v>External</v>
          </cell>
          <cell r="J340">
            <v>37256</v>
          </cell>
          <cell r="K340">
            <v>37256</v>
          </cell>
          <cell r="L340">
            <v>1</v>
          </cell>
          <cell r="N340">
            <v>-50000</v>
          </cell>
          <cell r="O340">
            <v>-10000</v>
          </cell>
          <cell r="P340" t="str">
            <v>TON</v>
          </cell>
          <cell r="Q340">
            <v>0.1</v>
          </cell>
          <cell r="R340">
            <v>-23538.884399663199</v>
          </cell>
          <cell r="S340" t="str">
            <v>Unrealized</v>
          </cell>
          <cell r="T340">
            <v>10000</v>
          </cell>
          <cell r="U340">
            <v>-50644.781354714898</v>
          </cell>
          <cell r="V340">
            <v>0</v>
          </cell>
        </row>
        <row r="341">
          <cell r="A341" t="str">
            <v>OPS09D8</v>
          </cell>
          <cell r="B341">
            <v>37028</v>
          </cell>
          <cell r="C341" t="str">
            <v>MB</v>
          </cell>
          <cell r="D341" t="str">
            <v>MBMOPT</v>
          </cell>
          <cell r="E341" t="str">
            <v>Commod Series Option Avg</v>
          </cell>
          <cell r="F341" t="str">
            <v>SELL</v>
          </cell>
          <cell r="G341" t="str">
            <v>VAP</v>
          </cell>
          <cell r="H341" t="str">
            <v>5x16</v>
          </cell>
          <cell r="I341" t="str">
            <v>External</v>
          </cell>
          <cell r="J341">
            <v>37257</v>
          </cell>
          <cell r="K341">
            <v>37315</v>
          </cell>
          <cell r="L341">
            <v>2</v>
          </cell>
          <cell r="N341">
            <v>-168000</v>
          </cell>
          <cell r="O341">
            <v>-33600</v>
          </cell>
          <cell r="P341" t="str">
            <v>MWH</v>
          </cell>
          <cell r="Q341">
            <v>1.4999999999999999E-2</v>
          </cell>
          <cell r="R341">
            <v>-421268.90798255202</v>
          </cell>
          <cell r="S341" t="str">
            <v>Unrealized</v>
          </cell>
          <cell r="T341">
            <v>33600</v>
          </cell>
          <cell r="U341">
            <v>-169826.74647741701</v>
          </cell>
          <cell r="V341">
            <v>0</v>
          </cell>
        </row>
        <row r="342">
          <cell r="A342" t="str">
            <v>OPP09DC</v>
          </cell>
          <cell r="B342">
            <v>37029</v>
          </cell>
          <cell r="C342" t="str">
            <v>MB</v>
          </cell>
          <cell r="D342" t="str">
            <v>MBMOPT</v>
          </cell>
          <cell r="E342" t="str">
            <v>Commod Series Option Avg</v>
          </cell>
          <cell r="F342" t="str">
            <v>BUY</v>
          </cell>
          <cell r="G342" t="str">
            <v>PSEGR&amp;T</v>
          </cell>
          <cell r="H342" t="str">
            <v>PJM</v>
          </cell>
          <cell r="I342" t="str">
            <v>External</v>
          </cell>
          <cell r="J342">
            <v>37257</v>
          </cell>
          <cell r="K342">
            <v>37315</v>
          </cell>
          <cell r="L342">
            <v>2</v>
          </cell>
          <cell r="N342">
            <v>110880</v>
          </cell>
          <cell r="O342">
            <v>67200</v>
          </cell>
          <cell r="P342" t="str">
            <v>MWH</v>
          </cell>
          <cell r="Q342">
            <v>1.4999999999999999E-2</v>
          </cell>
          <cell r="R342">
            <v>312385.47085351101</v>
          </cell>
          <cell r="S342" t="str">
            <v>Unrealized</v>
          </cell>
          <cell r="T342">
            <v>67200</v>
          </cell>
          <cell r="U342">
            <v>112079.064912872</v>
          </cell>
          <cell r="V342">
            <v>0</v>
          </cell>
        </row>
        <row r="343">
          <cell r="A343" t="str">
            <v>OPP09DD</v>
          </cell>
          <cell r="B343">
            <v>37029</v>
          </cell>
          <cell r="C343" t="str">
            <v>MB</v>
          </cell>
          <cell r="D343" t="str">
            <v>MBMOPT</v>
          </cell>
          <cell r="E343" t="str">
            <v>Commod Series Option Avg</v>
          </cell>
          <cell r="F343" t="str">
            <v>BUY</v>
          </cell>
          <cell r="G343" t="str">
            <v>DYNEGY</v>
          </cell>
          <cell r="H343" t="str">
            <v>PJM</v>
          </cell>
          <cell r="I343" t="str">
            <v>External</v>
          </cell>
          <cell r="J343">
            <v>37257</v>
          </cell>
          <cell r="K343">
            <v>37315</v>
          </cell>
          <cell r="L343">
            <v>2</v>
          </cell>
          <cell r="N343">
            <v>55440</v>
          </cell>
          <cell r="O343">
            <v>33600</v>
          </cell>
          <cell r="P343" t="str">
            <v>MWH</v>
          </cell>
          <cell r="Q343">
            <v>1.4999999999999999E-2</v>
          </cell>
          <cell r="R343">
            <v>156192.73542675501</v>
          </cell>
          <cell r="S343" t="str">
            <v>Unrealized</v>
          </cell>
          <cell r="T343">
            <v>33600</v>
          </cell>
          <cell r="U343">
            <v>56039.532456435998</v>
          </cell>
          <cell r="V343">
            <v>0</v>
          </cell>
        </row>
        <row r="344">
          <cell r="A344" t="str">
            <v>OPP09FG</v>
          </cell>
          <cell r="B344">
            <v>37033</v>
          </cell>
          <cell r="C344" t="str">
            <v>BH</v>
          </cell>
          <cell r="D344" t="str">
            <v>BHSO2</v>
          </cell>
          <cell r="E344" t="str">
            <v>Commod Swaption</v>
          </cell>
          <cell r="F344" t="str">
            <v>BUY</v>
          </cell>
          <cell r="G344" t="str">
            <v>AFSC</v>
          </cell>
          <cell r="H344" t="str">
            <v>OTC</v>
          </cell>
          <cell r="I344" t="str">
            <v>External</v>
          </cell>
          <cell r="J344">
            <v>37256</v>
          </cell>
          <cell r="K344">
            <v>37256</v>
          </cell>
          <cell r="L344">
            <v>1</v>
          </cell>
          <cell r="N344">
            <v>59000</v>
          </cell>
          <cell r="O344">
            <v>10000</v>
          </cell>
          <cell r="P344" t="str">
            <v>TON</v>
          </cell>
          <cell r="Q344">
            <v>0</v>
          </cell>
          <cell r="R344">
            <v>25.113027577337</v>
          </cell>
          <cell r="S344" t="str">
            <v>Unrealized</v>
          </cell>
          <cell r="T344">
            <v>10000</v>
          </cell>
          <cell r="U344">
            <v>59638.030572325399</v>
          </cell>
          <cell r="V344">
            <v>0</v>
          </cell>
        </row>
        <row r="345">
          <cell r="A345" t="str">
            <v>OPP09DI</v>
          </cell>
          <cell r="B345">
            <v>37029</v>
          </cell>
          <cell r="C345" t="str">
            <v>MB</v>
          </cell>
          <cell r="D345" t="str">
            <v>MBMOPT</v>
          </cell>
          <cell r="E345" t="str">
            <v>Commod Series Option Avg</v>
          </cell>
          <cell r="F345" t="str">
            <v>BUY</v>
          </cell>
          <cell r="G345" t="str">
            <v>VAP</v>
          </cell>
          <cell r="H345" t="str">
            <v>PJM</v>
          </cell>
          <cell r="I345" t="str">
            <v>External</v>
          </cell>
          <cell r="J345">
            <v>37257</v>
          </cell>
          <cell r="K345">
            <v>37315</v>
          </cell>
          <cell r="L345">
            <v>2</v>
          </cell>
          <cell r="N345">
            <v>268800</v>
          </cell>
          <cell r="O345">
            <v>67200</v>
          </cell>
          <cell r="P345" t="str">
            <v>MWH</v>
          </cell>
          <cell r="Q345">
            <v>1.4999999999999999E-2</v>
          </cell>
          <cell r="R345">
            <v>1868.4779524538401</v>
          </cell>
          <cell r="S345" t="str">
            <v>Unrealized</v>
          </cell>
          <cell r="T345">
            <v>67200</v>
          </cell>
          <cell r="U345">
            <v>271706.82403120399</v>
          </cell>
          <cell r="V345">
            <v>0</v>
          </cell>
        </row>
        <row r="346">
          <cell r="A346" t="str">
            <v>OPP09EZ</v>
          </cell>
          <cell r="B346">
            <v>37032</v>
          </cell>
          <cell r="C346" t="str">
            <v>MB</v>
          </cell>
          <cell r="D346" t="str">
            <v>MBMOPT</v>
          </cell>
          <cell r="E346" t="str">
            <v>Commod Series Option Avg</v>
          </cell>
          <cell r="F346" t="str">
            <v>BUY</v>
          </cell>
          <cell r="G346" t="str">
            <v>VAP</v>
          </cell>
          <cell r="H346" t="str">
            <v>5x16</v>
          </cell>
          <cell r="I346" t="str">
            <v>External</v>
          </cell>
          <cell r="J346">
            <v>37257</v>
          </cell>
          <cell r="K346">
            <v>37315</v>
          </cell>
          <cell r="L346">
            <v>2</v>
          </cell>
          <cell r="N346">
            <v>268800</v>
          </cell>
          <cell r="O346">
            <v>67200</v>
          </cell>
          <cell r="P346" t="str">
            <v>MWH</v>
          </cell>
          <cell r="Q346">
            <v>0.02</v>
          </cell>
          <cell r="R346">
            <v>3053.92694064343</v>
          </cell>
          <cell r="S346" t="str">
            <v>Unrealized</v>
          </cell>
          <cell r="T346">
            <v>67200</v>
          </cell>
          <cell r="U346">
            <v>271690.85463718697</v>
          </cell>
          <cell r="V346">
            <v>0</v>
          </cell>
        </row>
        <row r="347">
          <cell r="A347" t="str">
            <v>OPP09FK</v>
          </cell>
          <cell r="B347">
            <v>37034</v>
          </cell>
          <cell r="C347" t="str">
            <v>MH</v>
          </cell>
          <cell r="D347" t="str">
            <v>MHCOB</v>
          </cell>
          <cell r="E347" t="str">
            <v>Commod Swaption</v>
          </cell>
          <cell r="F347" t="str">
            <v>BUY</v>
          </cell>
          <cell r="G347" t="str">
            <v>AVISTA</v>
          </cell>
          <cell r="H347" t="str">
            <v>6x16</v>
          </cell>
          <cell r="I347" t="str">
            <v>External</v>
          </cell>
          <cell r="J347">
            <v>37347</v>
          </cell>
          <cell r="K347">
            <v>37437</v>
          </cell>
          <cell r="L347">
            <v>3</v>
          </cell>
          <cell r="N347">
            <v>816200</v>
          </cell>
          <cell r="O347">
            <v>61600</v>
          </cell>
          <cell r="P347" t="str">
            <v>MWH</v>
          </cell>
          <cell r="Q347">
            <v>1.4999999999999999E-2</v>
          </cell>
          <cell r="R347">
            <v>44.060320741870001</v>
          </cell>
          <cell r="S347" t="str">
            <v>Unrealized</v>
          </cell>
          <cell r="T347">
            <v>61600</v>
          </cell>
          <cell r="U347">
            <v>824977.95965354203</v>
          </cell>
          <cell r="V347">
            <v>0</v>
          </cell>
        </row>
        <row r="348">
          <cell r="A348" t="str">
            <v>OPS09D4</v>
          </cell>
          <cell r="B348">
            <v>37028</v>
          </cell>
          <cell r="C348" t="str">
            <v>MH</v>
          </cell>
          <cell r="D348" t="str">
            <v>AMEWEST</v>
          </cell>
          <cell r="E348" t="str">
            <v>Commod Swaption</v>
          </cell>
          <cell r="F348" t="str">
            <v>SELL</v>
          </cell>
          <cell r="G348" t="str">
            <v>AVISTA</v>
          </cell>
          <cell r="H348" t="str">
            <v>6x16</v>
          </cell>
          <cell r="I348" t="str">
            <v>External</v>
          </cell>
          <cell r="J348">
            <v>37347</v>
          </cell>
          <cell r="K348">
            <v>37437</v>
          </cell>
          <cell r="L348">
            <v>3</v>
          </cell>
          <cell r="N348">
            <v>-800800</v>
          </cell>
          <cell r="O348">
            <v>-61600</v>
          </cell>
          <cell r="P348" t="str">
            <v>MWH</v>
          </cell>
          <cell r="Q348">
            <v>1.4999999999999999E-2</v>
          </cell>
          <cell r="R348">
            <v>-44.060320741870001</v>
          </cell>
          <cell r="S348" t="str">
            <v>Unrealized</v>
          </cell>
          <cell r="T348">
            <v>61600</v>
          </cell>
          <cell r="U348">
            <v>-809697.83264038595</v>
          </cell>
          <cell r="V348">
            <v>0</v>
          </cell>
        </row>
        <row r="349">
          <cell r="A349" t="str">
            <v>OPS09DJ</v>
          </cell>
          <cell r="B349">
            <v>37029</v>
          </cell>
          <cell r="C349" t="str">
            <v>MB</v>
          </cell>
          <cell r="D349" t="str">
            <v>MBMOPT</v>
          </cell>
          <cell r="E349" t="str">
            <v>Commod Series Option Avg</v>
          </cell>
          <cell r="F349" t="str">
            <v>SELL</v>
          </cell>
          <cell r="G349" t="str">
            <v>VAP</v>
          </cell>
          <cell r="H349" t="str">
            <v>PJM</v>
          </cell>
          <cell r="I349" t="str">
            <v>External</v>
          </cell>
          <cell r="J349">
            <v>37257</v>
          </cell>
          <cell r="K349">
            <v>37315</v>
          </cell>
          <cell r="L349">
            <v>2</v>
          </cell>
          <cell r="N349">
            <v>-268800</v>
          </cell>
          <cell r="O349">
            <v>-67200</v>
          </cell>
          <cell r="P349" t="str">
            <v>MWH</v>
          </cell>
          <cell r="Q349">
            <v>1.4999999999999999E-2</v>
          </cell>
          <cell r="R349">
            <v>-603232.46021795296</v>
          </cell>
          <cell r="S349" t="str">
            <v>Unrealized</v>
          </cell>
          <cell r="T349">
            <v>67200</v>
          </cell>
          <cell r="U349">
            <v>-271706.82403120399</v>
          </cell>
          <cell r="V349">
            <v>0</v>
          </cell>
        </row>
        <row r="350">
          <cell r="A350" t="str">
            <v>OPS09EY</v>
          </cell>
          <cell r="B350">
            <v>37032</v>
          </cell>
          <cell r="C350" t="str">
            <v>MB</v>
          </cell>
          <cell r="D350" t="str">
            <v>MBMOPT</v>
          </cell>
          <cell r="E350" t="str">
            <v>Commod Series Option Avg</v>
          </cell>
          <cell r="F350" t="str">
            <v>SELL</v>
          </cell>
          <cell r="G350" t="str">
            <v>VAP</v>
          </cell>
          <cell r="H350" t="str">
            <v>5x16</v>
          </cell>
          <cell r="I350" t="str">
            <v>External</v>
          </cell>
          <cell r="J350">
            <v>37257</v>
          </cell>
          <cell r="K350">
            <v>37315</v>
          </cell>
          <cell r="L350">
            <v>2</v>
          </cell>
          <cell r="N350">
            <v>-403200</v>
          </cell>
          <cell r="O350">
            <v>-67200</v>
          </cell>
          <cell r="P350" t="str">
            <v>MWH</v>
          </cell>
          <cell r="Q350">
            <v>0.02</v>
          </cell>
          <cell r="R350">
            <v>-842537.81596510403</v>
          </cell>
          <cell r="S350" t="str">
            <v>Unrealized</v>
          </cell>
          <cell r="T350">
            <v>67200</v>
          </cell>
          <cell r="U350">
            <v>-407536.28195578</v>
          </cell>
          <cell r="V350">
            <v>0</v>
          </cell>
        </row>
        <row r="351">
          <cell r="A351" t="str">
            <v>OPP09F4</v>
          </cell>
          <cell r="B351">
            <v>37033</v>
          </cell>
          <cell r="C351" t="str">
            <v>MB</v>
          </cell>
          <cell r="D351" t="str">
            <v>MBMOPT</v>
          </cell>
          <cell r="E351" t="str">
            <v>Commod Series Option Avg</v>
          </cell>
          <cell r="F351" t="str">
            <v>BUY</v>
          </cell>
          <cell r="G351" t="str">
            <v>DETM</v>
          </cell>
          <cell r="H351" t="str">
            <v>PJM</v>
          </cell>
          <cell r="I351" t="str">
            <v>External</v>
          </cell>
          <cell r="J351">
            <v>37257</v>
          </cell>
          <cell r="K351">
            <v>37315</v>
          </cell>
          <cell r="L351">
            <v>2</v>
          </cell>
          <cell r="N351">
            <v>53760</v>
          </cell>
          <cell r="O351">
            <v>33600</v>
          </cell>
          <cell r="P351" t="str">
            <v>MWH</v>
          </cell>
          <cell r="Q351">
            <v>1.4999999999999999E-2</v>
          </cell>
          <cell r="R351">
            <v>156192.73542675501</v>
          </cell>
          <cell r="S351" t="str">
            <v>Unrealized</v>
          </cell>
          <cell r="T351">
            <v>33600</v>
          </cell>
          <cell r="U351">
            <v>54334.977236352002</v>
          </cell>
          <cell r="V351">
            <v>0</v>
          </cell>
        </row>
        <row r="352">
          <cell r="A352" t="str">
            <v>OPP09F5</v>
          </cell>
          <cell r="B352">
            <v>37033</v>
          </cell>
          <cell r="C352" t="str">
            <v>MB</v>
          </cell>
          <cell r="D352" t="str">
            <v>MBMOPT</v>
          </cell>
          <cell r="E352" t="str">
            <v>Commod Series Option Avg</v>
          </cell>
          <cell r="F352" t="str">
            <v>BUY</v>
          </cell>
          <cell r="G352" t="str">
            <v>DYNEGY</v>
          </cell>
          <cell r="H352" t="str">
            <v>PJM</v>
          </cell>
          <cell r="I352" t="str">
            <v>External</v>
          </cell>
          <cell r="J352">
            <v>37257</v>
          </cell>
          <cell r="K352">
            <v>37315</v>
          </cell>
          <cell r="L352">
            <v>2</v>
          </cell>
          <cell r="N352">
            <v>55440</v>
          </cell>
          <cell r="O352">
            <v>33600</v>
          </cell>
          <cell r="P352" t="str">
            <v>MWH</v>
          </cell>
          <cell r="Q352">
            <v>1.4999999999999999E-2</v>
          </cell>
          <cell r="R352">
            <v>156192.73542675501</v>
          </cell>
          <cell r="S352" t="str">
            <v>Unrealized</v>
          </cell>
          <cell r="T352">
            <v>33600</v>
          </cell>
          <cell r="U352">
            <v>56032.945274988</v>
          </cell>
          <cell r="V352">
            <v>0</v>
          </cell>
        </row>
        <row r="353">
          <cell r="A353" t="str">
            <v>OPP09FC</v>
          </cell>
          <cell r="B353">
            <v>37033</v>
          </cell>
          <cell r="C353" t="str">
            <v>MB</v>
          </cell>
          <cell r="D353" t="str">
            <v>MBMOPT</v>
          </cell>
          <cell r="E353" t="str">
            <v>Commod Series Option Avg</v>
          </cell>
          <cell r="F353" t="str">
            <v>BUY</v>
          </cell>
          <cell r="G353" t="str">
            <v>PECO</v>
          </cell>
          <cell r="H353" t="str">
            <v>PJM</v>
          </cell>
          <cell r="I353" t="str">
            <v>External</v>
          </cell>
          <cell r="J353">
            <v>37165</v>
          </cell>
          <cell r="K353">
            <v>37256</v>
          </cell>
          <cell r="L353">
            <v>3</v>
          </cell>
          <cell r="N353">
            <v>166400</v>
          </cell>
          <cell r="O353">
            <v>51200</v>
          </cell>
          <cell r="P353" t="str">
            <v>MWH</v>
          </cell>
          <cell r="Q353">
            <v>1.4999999999999999E-2</v>
          </cell>
          <cell r="R353">
            <v>2.9357481255000002E-2</v>
          </cell>
          <cell r="S353" t="str">
            <v>Unrealized</v>
          </cell>
          <cell r="T353">
            <v>51200</v>
          </cell>
          <cell r="U353">
            <v>168179.691445851</v>
          </cell>
          <cell r="V353">
            <v>0</v>
          </cell>
        </row>
        <row r="354">
          <cell r="A354" t="str">
            <v>OPS09FD</v>
          </cell>
          <cell r="B354">
            <v>37033</v>
          </cell>
          <cell r="C354" t="str">
            <v>SM</v>
          </cell>
          <cell r="D354" t="str">
            <v>SMPJMDOP</v>
          </cell>
          <cell r="E354" t="str">
            <v>Commod Series Strip Opt</v>
          </cell>
          <cell r="F354" t="str">
            <v>SELL</v>
          </cell>
          <cell r="G354" t="str">
            <v>PECO</v>
          </cell>
          <cell r="H354" t="str">
            <v>PJM</v>
          </cell>
          <cell r="I354" t="str">
            <v>External</v>
          </cell>
          <cell r="J354">
            <v>37165</v>
          </cell>
          <cell r="K354">
            <v>37256</v>
          </cell>
          <cell r="L354">
            <v>3</v>
          </cell>
          <cell r="N354">
            <v>-307200</v>
          </cell>
          <cell r="O354">
            <v>-51200</v>
          </cell>
          <cell r="P354" t="str">
            <v>MWH</v>
          </cell>
          <cell r="Q354">
            <v>1.4999999999999999E-2</v>
          </cell>
          <cell r="R354">
            <v>-5357.1640567149798</v>
          </cell>
          <cell r="S354" t="str">
            <v>Unrealized</v>
          </cell>
          <cell r="T354">
            <v>51200</v>
          </cell>
          <cell r="U354">
            <v>-310485.584207726</v>
          </cell>
          <cell r="V354">
            <v>0</v>
          </cell>
        </row>
        <row r="355">
          <cell r="A355" t="str">
            <v>OPP0812</v>
          </cell>
          <cell r="B355">
            <v>36782</v>
          </cell>
          <cell r="C355" t="str">
            <v>CP</v>
          </cell>
          <cell r="D355" t="str">
            <v>CPWYMAN</v>
          </cell>
          <cell r="E355" t="str">
            <v>Commod Series Option Avg</v>
          </cell>
          <cell r="F355" t="str">
            <v>BUY</v>
          </cell>
          <cell r="G355" t="str">
            <v>WPS</v>
          </cell>
          <cell r="H355" t="str">
            <v>NEPOOL</v>
          </cell>
          <cell r="I355" t="str">
            <v>External</v>
          </cell>
          <cell r="J355">
            <v>36892</v>
          </cell>
          <cell r="K355">
            <v>37256</v>
          </cell>
          <cell r="L355">
            <v>12</v>
          </cell>
          <cell r="N355">
            <v>1664361.2676736501</v>
          </cell>
          <cell r="O355">
            <v>246696</v>
          </cell>
          <cell r="P355" t="str">
            <v>MWH</v>
          </cell>
          <cell r="Q355">
            <v>0</v>
          </cell>
          <cell r="R355">
            <v>0</v>
          </cell>
          <cell r="S355" t="str">
            <v>Unrealized</v>
          </cell>
          <cell r="T355">
            <v>246696</v>
          </cell>
          <cell r="U355">
            <v>1675343.5358355599</v>
          </cell>
          <cell r="V355">
            <v>0</v>
          </cell>
        </row>
        <row r="356">
          <cell r="A356" t="str">
            <v>OPP083K</v>
          </cell>
          <cell r="B356">
            <v>36797</v>
          </cell>
          <cell r="C356" t="str">
            <v>BA</v>
          </cell>
          <cell r="D356" t="str">
            <v>BABORALX</v>
          </cell>
          <cell r="E356" t="str">
            <v>Commod Series Option Avg</v>
          </cell>
          <cell r="F356" t="str">
            <v>BUY</v>
          </cell>
          <cell r="G356" t="str">
            <v>BORALEX</v>
          </cell>
          <cell r="H356" t="str">
            <v>7x24 ICAP</v>
          </cell>
          <cell r="I356" t="str">
            <v>External</v>
          </cell>
          <cell r="J356">
            <v>36831</v>
          </cell>
          <cell r="K356">
            <v>37195</v>
          </cell>
          <cell r="L356">
            <v>12</v>
          </cell>
          <cell r="N356">
            <v>269992.06639437401</v>
          </cell>
          <cell r="O356">
            <v>216000</v>
          </cell>
          <cell r="P356" t="str">
            <v>MWH</v>
          </cell>
          <cell r="Q356">
            <v>0</v>
          </cell>
          <cell r="R356">
            <v>0</v>
          </cell>
          <cell r="S356" t="str">
            <v>Unrealized</v>
          </cell>
          <cell r="T356">
            <v>108000</v>
          </cell>
          <cell r="U356">
            <v>272323.40145592898</v>
          </cell>
          <cell r="V356">
            <v>0</v>
          </cell>
        </row>
        <row r="357">
          <cell r="A357" t="str">
            <v>OPP08AG</v>
          </cell>
          <cell r="B357">
            <v>36831</v>
          </cell>
          <cell r="C357" t="str">
            <v>BA</v>
          </cell>
          <cell r="D357" t="str">
            <v>BANYPP</v>
          </cell>
          <cell r="E357" t="str">
            <v>Commod Series Strip Opt</v>
          </cell>
          <cell r="F357" t="str">
            <v>BUY</v>
          </cell>
          <cell r="G357" t="str">
            <v>NRG POWER</v>
          </cell>
          <cell r="H357" t="str">
            <v>5x16 DAM NYC</v>
          </cell>
          <cell r="I357" t="str">
            <v>External</v>
          </cell>
          <cell r="J357">
            <v>36831</v>
          </cell>
          <cell r="K357">
            <v>37195</v>
          </cell>
          <cell r="L357">
            <v>12</v>
          </cell>
          <cell r="N357">
            <v>3400589.1423926898</v>
          </cell>
          <cell r="O357">
            <v>33600</v>
          </cell>
          <cell r="P357" t="str">
            <v>MWH</v>
          </cell>
          <cell r="Q357">
            <v>0</v>
          </cell>
          <cell r="R357">
            <v>0</v>
          </cell>
          <cell r="S357" t="str">
            <v>Unrealized</v>
          </cell>
          <cell r="T357">
            <v>33600</v>
          </cell>
          <cell r="U357">
            <v>3418001.0612534401</v>
          </cell>
          <cell r="V357">
            <v>0</v>
          </cell>
        </row>
        <row r="358">
          <cell r="A358" t="str">
            <v>OPP08GA</v>
          </cell>
          <cell r="B358">
            <v>36865</v>
          </cell>
          <cell r="C358" t="str">
            <v>CP</v>
          </cell>
          <cell r="D358" t="str">
            <v>CPWYMAN</v>
          </cell>
          <cell r="E358" t="str">
            <v>Commod Series Dly Bsk Opt</v>
          </cell>
          <cell r="F358" t="str">
            <v>BUY</v>
          </cell>
          <cell r="G358" t="str">
            <v>FPL</v>
          </cell>
          <cell r="H358" t="str">
            <v>-</v>
          </cell>
          <cell r="I358" t="str">
            <v>External</v>
          </cell>
          <cell r="J358">
            <v>36982</v>
          </cell>
          <cell r="K358">
            <v>37315</v>
          </cell>
          <cell r="L358">
            <v>11</v>
          </cell>
          <cell r="M358" t="str">
            <v>USD</v>
          </cell>
          <cell r="N358">
            <v>0</v>
          </cell>
          <cell r="O358">
            <v>205200</v>
          </cell>
          <cell r="P358" t="str">
            <v>MWH</v>
          </cell>
          <cell r="Q358">
            <v>0</v>
          </cell>
          <cell r="R358">
            <v>273987.38722257898</v>
          </cell>
          <cell r="S358" t="str">
            <v>Unrealized</v>
          </cell>
          <cell r="T358">
            <v>205200</v>
          </cell>
          <cell r="U358">
            <v>0</v>
          </cell>
          <cell r="V358">
            <v>0</v>
          </cell>
        </row>
        <row r="359">
          <cell r="A359" t="str">
            <v>OPP08GB</v>
          </cell>
          <cell r="B359">
            <v>36865</v>
          </cell>
          <cell r="C359" t="str">
            <v>CP</v>
          </cell>
          <cell r="D359" t="str">
            <v>CPWYMAN</v>
          </cell>
          <cell r="E359" t="str">
            <v>Commod Series Dly Bsk Opt</v>
          </cell>
          <cell r="F359" t="str">
            <v>BUY</v>
          </cell>
          <cell r="G359" t="str">
            <v>FPL</v>
          </cell>
          <cell r="H359" t="str">
            <v>-</v>
          </cell>
          <cell r="I359" t="str">
            <v>External</v>
          </cell>
          <cell r="J359">
            <v>36982</v>
          </cell>
          <cell r="K359">
            <v>37315</v>
          </cell>
          <cell r="L359">
            <v>11</v>
          </cell>
          <cell r="M359" t="str">
            <v>USD</v>
          </cell>
          <cell r="N359">
            <v>0</v>
          </cell>
          <cell r="O359">
            <v>329760</v>
          </cell>
          <cell r="P359" t="str">
            <v>MWH</v>
          </cell>
          <cell r="Q359">
            <v>0</v>
          </cell>
          <cell r="R359">
            <v>1146744.4479430299</v>
          </cell>
          <cell r="S359" t="str">
            <v>Unrealized</v>
          </cell>
          <cell r="T359">
            <v>329760</v>
          </cell>
          <cell r="U359">
            <v>0</v>
          </cell>
          <cell r="V359">
            <v>0</v>
          </cell>
        </row>
        <row r="360">
          <cell r="A360" t="str">
            <v>OPP08GC</v>
          </cell>
          <cell r="B360">
            <v>36865</v>
          </cell>
          <cell r="C360" t="str">
            <v>CP</v>
          </cell>
          <cell r="D360" t="str">
            <v>CPWYMAN</v>
          </cell>
          <cell r="E360" t="str">
            <v>Commod Series Dly Bsk Opt</v>
          </cell>
          <cell r="F360" t="str">
            <v>BUY</v>
          </cell>
          <cell r="G360" t="str">
            <v>FPL</v>
          </cell>
          <cell r="H360" t="str">
            <v>-</v>
          </cell>
          <cell r="I360" t="str">
            <v>External</v>
          </cell>
          <cell r="J360">
            <v>36982</v>
          </cell>
          <cell r="K360">
            <v>37315</v>
          </cell>
          <cell r="L360">
            <v>11</v>
          </cell>
          <cell r="M360" t="str">
            <v>USD</v>
          </cell>
          <cell r="N360">
            <v>0</v>
          </cell>
          <cell r="O360">
            <v>167760</v>
          </cell>
          <cell r="P360" t="str">
            <v>MWH</v>
          </cell>
          <cell r="Q360">
            <v>0</v>
          </cell>
          <cell r="R360">
            <v>60545.345775397</v>
          </cell>
          <cell r="S360" t="str">
            <v>Unrealized</v>
          </cell>
          <cell r="T360">
            <v>167760</v>
          </cell>
          <cell r="U360">
            <v>0</v>
          </cell>
          <cell r="V360">
            <v>0</v>
          </cell>
        </row>
        <row r="361">
          <cell r="A361" t="str">
            <v>OPP08OP</v>
          </cell>
          <cell r="B361">
            <v>37190</v>
          </cell>
          <cell r="C361" t="str">
            <v>CP</v>
          </cell>
          <cell r="D361" t="str">
            <v>CPGSER</v>
          </cell>
          <cell r="E361" t="str">
            <v>Commod Series Option Avg</v>
          </cell>
          <cell r="F361" t="str">
            <v>BUY</v>
          </cell>
          <cell r="G361" t="str">
            <v>GSE</v>
          </cell>
          <cell r="H361" t="str">
            <v>NEPOOL</v>
          </cell>
          <cell r="I361" t="str">
            <v>External</v>
          </cell>
          <cell r="J361">
            <v>37226</v>
          </cell>
          <cell r="K361">
            <v>37468</v>
          </cell>
          <cell r="L361">
            <v>8</v>
          </cell>
          <cell r="N361">
            <v>-268544.338581121</v>
          </cell>
          <cell r="O361">
            <v>588800</v>
          </cell>
          <cell r="P361" t="str">
            <v>LOT</v>
          </cell>
          <cell r="Q361">
            <v>0</v>
          </cell>
          <cell r="R361">
            <v>0</v>
          </cell>
          <cell r="S361" t="str">
            <v>Unrealized</v>
          </cell>
          <cell r="T361">
            <v>800</v>
          </cell>
          <cell r="U361">
            <v>-268544.33858112298</v>
          </cell>
          <cell r="V361">
            <v>0</v>
          </cell>
        </row>
        <row r="362">
          <cell r="A362" t="str">
            <v>OPP08TD</v>
          </cell>
          <cell r="B362">
            <v>36956</v>
          </cell>
          <cell r="C362" t="str">
            <v>NY</v>
          </cell>
          <cell r="D362" t="str">
            <v>NYHQ</v>
          </cell>
          <cell r="E362" t="str">
            <v>Commod Series Strip Opt</v>
          </cell>
          <cell r="F362" t="str">
            <v>BUY</v>
          </cell>
          <cell r="G362" t="str">
            <v>HQ</v>
          </cell>
          <cell r="H362" t="str">
            <v>5x16 HQ</v>
          </cell>
          <cell r="I362" t="str">
            <v>External</v>
          </cell>
          <cell r="J362">
            <v>36982</v>
          </cell>
          <cell r="K362">
            <v>37621</v>
          </cell>
          <cell r="L362">
            <v>21</v>
          </cell>
          <cell r="M362" t="str">
            <v>USD</v>
          </cell>
          <cell r="N362">
            <v>0</v>
          </cell>
          <cell r="O362">
            <v>1748908.72</v>
          </cell>
          <cell r="P362" t="str">
            <v>MWH</v>
          </cell>
          <cell r="Q362">
            <v>0</v>
          </cell>
          <cell r="R362">
            <v>423064.67622777203</v>
          </cell>
          <cell r="S362" t="str">
            <v>Unrealized</v>
          </cell>
          <cell r="T362">
            <v>2319200</v>
          </cell>
          <cell r="U362">
            <v>0</v>
          </cell>
          <cell r="V362">
            <v>0</v>
          </cell>
        </row>
        <row r="363">
          <cell r="A363" t="str">
            <v>OPP08TF</v>
          </cell>
          <cell r="B363">
            <v>36956</v>
          </cell>
          <cell r="C363" t="str">
            <v>NY</v>
          </cell>
          <cell r="D363" t="str">
            <v>NYHQ</v>
          </cell>
          <cell r="E363" t="str">
            <v>Commod Series Strip Opt</v>
          </cell>
          <cell r="F363" t="str">
            <v>BUY</v>
          </cell>
          <cell r="G363" t="str">
            <v>HQ</v>
          </cell>
          <cell r="H363" t="str">
            <v>5x16 HQ</v>
          </cell>
          <cell r="I363" t="str">
            <v>External</v>
          </cell>
          <cell r="J363">
            <v>36982</v>
          </cell>
          <cell r="K363">
            <v>37621</v>
          </cell>
          <cell r="L363">
            <v>21</v>
          </cell>
          <cell r="M363" t="str">
            <v>USD</v>
          </cell>
          <cell r="N363">
            <v>0</v>
          </cell>
          <cell r="O363">
            <v>608000</v>
          </cell>
          <cell r="P363" t="str">
            <v>MWH</v>
          </cell>
          <cell r="Q363">
            <v>0</v>
          </cell>
          <cell r="R363">
            <v>647302.58625081496</v>
          </cell>
          <cell r="S363" t="str">
            <v>Unrealized</v>
          </cell>
          <cell r="T363">
            <v>608000</v>
          </cell>
          <cell r="U363">
            <v>0</v>
          </cell>
          <cell r="V363">
            <v>0</v>
          </cell>
        </row>
        <row r="364">
          <cell r="A364" t="str">
            <v>OPP08TH</v>
          </cell>
          <cell r="B364">
            <v>36956</v>
          </cell>
          <cell r="C364" t="str">
            <v>NY</v>
          </cell>
          <cell r="D364" t="str">
            <v>NYHQ</v>
          </cell>
          <cell r="E364" t="str">
            <v>Commod Series Strip Opt</v>
          </cell>
          <cell r="F364" t="str">
            <v>BUY</v>
          </cell>
          <cell r="G364" t="str">
            <v>HQ</v>
          </cell>
          <cell r="H364" t="str">
            <v>5x16 WEST</v>
          </cell>
          <cell r="I364" t="str">
            <v>External</v>
          </cell>
          <cell r="J364">
            <v>36982</v>
          </cell>
          <cell r="K364">
            <v>37621</v>
          </cell>
          <cell r="L364">
            <v>21</v>
          </cell>
          <cell r="M364" t="str">
            <v>USD</v>
          </cell>
          <cell r="N364">
            <v>0</v>
          </cell>
          <cell r="O364">
            <v>608000</v>
          </cell>
          <cell r="P364" t="str">
            <v>MWH</v>
          </cell>
          <cell r="Q364">
            <v>0</v>
          </cell>
          <cell r="R364">
            <v>763225.66533365997</v>
          </cell>
          <cell r="S364" t="str">
            <v>Unrealized</v>
          </cell>
          <cell r="T364">
            <v>608000</v>
          </cell>
          <cell r="U364">
            <v>0</v>
          </cell>
          <cell r="V364">
            <v>0</v>
          </cell>
        </row>
        <row r="365">
          <cell r="A365" t="str">
            <v>OPS08TC</v>
          </cell>
          <cell r="B365">
            <v>36956</v>
          </cell>
          <cell r="C365" t="str">
            <v>NY</v>
          </cell>
          <cell r="D365" t="str">
            <v>NYHQ</v>
          </cell>
          <cell r="E365" t="str">
            <v>Commod Series Strip Opt</v>
          </cell>
          <cell r="F365" t="str">
            <v>SELL</v>
          </cell>
          <cell r="G365" t="str">
            <v>HQ</v>
          </cell>
          <cell r="H365" t="str">
            <v>5x16 HQ</v>
          </cell>
          <cell r="I365" t="str">
            <v>External</v>
          </cell>
          <cell r="J365">
            <v>36982</v>
          </cell>
          <cell r="K365">
            <v>37621</v>
          </cell>
          <cell r="L365">
            <v>21</v>
          </cell>
          <cell r="M365" t="str">
            <v>USD</v>
          </cell>
          <cell r="N365">
            <v>0</v>
          </cell>
          <cell r="O365">
            <v>-1748908.71999999</v>
          </cell>
          <cell r="P365" t="str">
            <v>MWH</v>
          </cell>
          <cell r="Q365">
            <v>0</v>
          </cell>
          <cell r="R365">
            <v>-11621470.252303001</v>
          </cell>
          <cell r="S365" t="str">
            <v>Unrealized</v>
          </cell>
          <cell r="T365">
            <v>2319200</v>
          </cell>
          <cell r="U365">
            <v>0</v>
          </cell>
          <cell r="V365">
            <v>0</v>
          </cell>
        </row>
        <row r="366">
          <cell r="A366" t="str">
            <v>OPS08TE</v>
          </cell>
          <cell r="B366">
            <v>36956</v>
          </cell>
          <cell r="C366" t="str">
            <v>NY</v>
          </cell>
          <cell r="D366" t="str">
            <v>NYHQ</v>
          </cell>
          <cell r="E366" t="str">
            <v>Commod Series Strip Opt</v>
          </cell>
          <cell r="F366" t="str">
            <v>SELL</v>
          </cell>
          <cell r="G366" t="str">
            <v>HQ</v>
          </cell>
          <cell r="H366" t="str">
            <v>5x16 HQ</v>
          </cell>
          <cell r="I366" t="str">
            <v>External</v>
          </cell>
          <cell r="J366">
            <v>36982</v>
          </cell>
          <cell r="K366">
            <v>37621</v>
          </cell>
          <cell r="L366">
            <v>21</v>
          </cell>
          <cell r="M366" t="str">
            <v>USD</v>
          </cell>
          <cell r="N366">
            <v>0</v>
          </cell>
          <cell r="O366">
            <v>-1748908.71999999</v>
          </cell>
          <cell r="P366" t="str">
            <v>MWH</v>
          </cell>
          <cell r="Q366">
            <v>0</v>
          </cell>
          <cell r="R366">
            <v>11198405.576075301</v>
          </cell>
          <cell r="S366" t="str">
            <v>Unrealized</v>
          </cell>
          <cell r="T366">
            <v>2319200</v>
          </cell>
          <cell r="U366">
            <v>0</v>
          </cell>
          <cell r="V366">
            <v>0</v>
          </cell>
        </row>
        <row r="367">
          <cell r="A367" t="str">
            <v>OPS08TG</v>
          </cell>
          <cell r="B367">
            <v>36956</v>
          </cell>
          <cell r="C367" t="str">
            <v>NY</v>
          </cell>
          <cell r="D367" t="str">
            <v>NYHQ</v>
          </cell>
          <cell r="E367" t="str">
            <v>Commod Series Strip Opt</v>
          </cell>
          <cell r="F367" t="str">
            <v>SELL</v>
          </cell>
          <cell r="G367" t="str">
            <v>HQ</v>
          </cell>
          <cell r="H367" t="str">
            <v>5x16 HQ</v>
          </cell>
          <cell r="I367" t="str">
            <v>External</v>
          </cell>
          <cell r="J367">
            <v>36982</v>
          </cell>
          <cell r="K367">
            <v>37621</v>
          </cell>
          <cell r="L367">
            <v>21</v>
          </cell>
          <cell r="M367" t="str">
            <v>USD</v>
          </cell>
          <cell r="N367">
            <v>0</v>
          </cell>
          <cell r="O367">
            <v>-608000</v>
          </cell>
          <cell r="P367" t="str">
            <v>MWH</v>
          </cell>
          <cell r="Q367">
            <v>0</v>
          </cell>
          <cell r="R367">
            <v>-647302.58625081496</v>
          </cell>
          <cell r="S367" t="str">
            <v>Unrealized</v>
          </cell>
          <cell r="T367">
            <v>608000</v>
          </cell>
          <cell r="U367">
            <v>0</v>
          </cell>
          <cell r="V367">
            <v>0</v>
          </cell>
        </row>
        <row r="368">
          <cell r="A368" t="str">
            <v>OPS09FB</v>
          </cell>
          <cell r="B368">
            <v>37033</v>
          </cell>
          <cell r="C368" t="str">
            <v>DL</v>
          </cell>
          <cell r="D368" t="str">
            <v>DLPJM</v>
          </cell>
          <cell r="E368" t="str">
            <v>Commod Series Strip Opt</v>
          </cell>
          <cell r="F368" t="str">
            <v>SELL</v>
          </cell>
          <cell r="G368" t="str">
            <v>SETM</v>
          </cell>
          <cell r="H368" t="str">
            <v>PJM</v>
          </cell>
          <cell r="I368" t="str">
            <v>External</v>
          </cell>
          <cell r="J368">
            <v>37438</v>
          </cell>
          <cell r="K368">
            <v>37499</v>
          </cell>
          <cell r="L368">
            <v>2</v>
          </cell>
          <cell r="N368">
            <v>-774400</v>
          </cell>
          <cell r="O368">
            <v>-35200</v>
          </cell>
          <cell r="P368" t="str">
            <v>MWH</v>
          </cell>
          <cell r="Q368">
            <v>0.03</v>
          </cell>
          <cell r="R368">
            <v>-295607.924965513</v>
          </cell>
          <cell r="S368" t="str">
            <v>Unrealized</v>
          </cell>
          <cell r="T368">
            <v>35200</v>
          </cell>
          <cell r="U368">
            <v>-782682.41019030905</v>
          </cell>
          <cell r="V368">
            <v>0</v>
          </cell>
        </row>
        <row r="369">
          <cell r="A369" t="str">
            <v>OPPI9GX</v>
          </cell>
          <cell r="B369">
            <v>37040</v>
          </cell>
          <cell r="C369" t="str">
            <v>NY</v>
          </cell>
          <cell r="D369" t="str">
            <v>NYORTOLL</v>
          </cell>
          <cell r="E369" t="str">
            <v>Commod Series Strip Opt</v>
          </cell>
          <cell r="F369" t="str">
            <v>BUY</v>
          </cell>
          <cell r="G369" t="str">
            <v>JACCP-SM</v>
          </cell>
          <cell r="H369" t="str">
            <v>5x16 DAM NYC</v>
          </cell>
          <cell r="I369" t="str">
            <v>Internal</v>
          </cell>
          <cell r="J369">
            <v>37196</v>
          </cell>
          <cell r="K369">
            <v>37315</v>
          </cell>
          <cell r="L369">
            <v>4</v>
          </cell>
          <cell r="N369">
            <v>2463440</v>
          </cell>
          <cell r="O369">
            <v>132800</v>
          </cell>
          <cell r="P369" t="str">
            <v>MWH</v>
          </cell>
          <cell r="Q369">
            <v>0</v>
          </cell>
          <cell r="R369">
            <v>386527.17937185202</v>
          </cell>
          <cell r="S369" t="str">
            <v>Unrealized</v>
          </cell>
          <cell r="T369">
            <v>132800</v>
          </cell>
          <cell r="U369">
            <v>2488762.9651111099</v>
          </cell>
          <cell r="V369">
            <v>0</v>
          </cell>
        </row>
        <row r="370">
          <cell r="A370" t="str">
            <v>OPS09GX</v>
          </cell>
          <cell r="B370">
            <v>37040</v>
          </cell>
          <cell r="C370" t="str">
            <v>SM</v>
          </cell>
          <cell r="D370" t="str">
            <v>SMPJMPHY</v>
          </cell>
          <cell r="E370" t="str">
            <v>Commod Series Strip Opt</v>
          </cell>
          <cell r="F370" t="str">
            <v>SELL</v>
          </cell>
          <cell r="G370" t="str">
            <v>JACCP-NY</v>
          </cell>
          <cell r="H370" t="str">
            <v>5x16 DAM NYC</v>
          </cell>
          <cell r="I370" t="str">
            <v>Internal</v>
          </cell>
          <cell r="J370">
            <v>37196</v>
          </cell>
          <cell r="K370">
            <v>37315</v>
          </cell>
          <cell r="L370">
            <v>4</v>
          </cell>
          <cell r="N370">
            <v>-2463440</v>
          </cell>
          <cell r="O370">
            <v>-132800</v>
          </cell>
          <cell r="P370" t="str">
            <v>MWH</v>
          </cell>
          <cell r="Q370">
            <v>0</v>
          </cell>
          <cell r="R370">
            <v>-386527.17937185202</v>
          </cell>
          <cell r="S370" t="str">
            <v>Unrealized</v>
          </cell>
          <cell r="T370">
            <v>132800</v>
          </cell>
          <cell r="U370">
            <v>-2488762.9651111099</v>
          </cell>
          <cell r="V370">
            <v>0</v>
          </cell>
        </row>
        <row r="371">
          <cell r="A371" t="str">
            <v>OPS09I5</v>
          </cell>
          <cell r="B371">
            <v>37042</v>
          </cell>
          <cell r="C371" t="str">
            <v>BH</v>
          </cell>
          <cell r="D371" t="str">
            <v>BHSO2</v>
          </cell>
          <cell r="E371" t="str">
            <v>Commod Swaption</v>
          </cell>
          <cell r="F371" t="str">
            <v>SELL</v>
          </cell>
          <cell r="G371" t="str">
            <v>ARIZONA</v>
          </cell>
          <cell r="H371" t="str">
            <v>OTC</v>
          </cell>
          <cell r="I371" t="str">
            <v>External</v>
          </cell>
          <cell r="J371">
            <v>37256</v>
          </cell>
          <cell r="K371">
            <v>37256</v>
          </cell>
          <cell r="L371">
            <v>1</v>
          </cell>
          <cell r="N371">
            <v>-120000</v>
          </cell>
          <cell r="O371">
            <v>-10000</v>
          </cell>
          <cell r="P371" t="str">
            <v>TON</v>
          </cell>
          <cell r="Q371">
            <v>0.1</v>
          </cell>
          <cell r="R371">
            <v>-1125.95240666115</v>
          </cell>
          <cell r="S371" t="str">
            <v>Unrealized</v>
          </cell>
          <cell r="T371">
            <v>10000</v>
          </cell>
          <cell r="U371">
            <v>-121233.541638251</v>
          </cell>
          <cell r="V371">
            <v>0</v>
          </cell>
        </row>
        <row r="372">
          <cell r="A372" t="str">
            <v>OPP09GY</v>
          </cell>
          <cell r="B372">
            <v>37041</v>
          </cell>
          <cell r="C372" t="str">
            <v>MB</v>
          </cell>
          <cell r="D372" t="str">
            <v>MBMOPT</v>
          </cell>
          <cell r="E372" t="str">
            <v>Commod Series Option Avg</v>
          </cell>
          <cell r="F372" t="str">
            <v>BUY</v>
          </cell>
          <cell r="G372" t="str">
            <v>SETM</v>
          </cell>
          <cell r="H372" t="str">
            <v>5x16</v>
          </cell>
          <cell r="I372" t="str">
            <v>External</v>
          </cell>
          <cell r="J372">
            <v>37257</v>
          </cell>
          <cell r="K372">
            <v>37315</v>
          </cell>
          <cell r="L372">
            <v>2</v>
          </cell>
          <cell r="N372">
            <v>67200</v>
          </cell>
          <cell r="O372">
            <v>33600</v>
          </cell>
          <cell r="P372" t="str">
            <v>MWH</v>
          </cell>
          <cell r="Q372">
            <v>1.4999999999999999E-2</v>
          </cell>
          <cell r="R372">
            <v>499.66955835564698</v>
          </cell>
          <cell r="S372" t="str">
            <v>Unrealized</v>
          </cell>
          <cell r="T372">
            <v>33600</v>
          </cell>
          <cell r="U372">
            <v>67886.793080249394</v>
          </cell>
          <cell r="V372">
            <v>0</v>
          </cell>
        </row>
        <row r="373">
          <cell r="A373" t="str">
            <v>OPP09GZ</v>
          </cell>
          <cell r="B373">
            <v>37041</v>
          </cell>
          <cell r="C373" t="str">
            <v>PM</v>
          </cell>
          <cell r="D373" t="str">
            <v>PMENTRG</v>
          </cell>
          <cell r="E373" t="str">
            <v>Commod Series Strip Opt</v>
          </cell>
          <cell r="F373" t="str">
            <v>BUY</v>
          </cell>
          <cell r="G373" t="str">
            <v>AMEREN</v>
          </cell>
          <cell r="H373" t="str">
            <v>5x16</v>
          </cell>
          <cell r="I373" t="str">
            <v>External</v>
          </cell>
          <cell r="J373">
            <v>37165</v>
          </cell>
          <cell r="K373">
            <v>37256</v>
          </cell>
          <cell r="L373">
            <v>3</v>
          </cell>
          <cell r="N373">
            <v>256000</v>
          </cell>
          <cell r="O373">
            <v>51200</v>
          </cell>
          <cell r="P373" t="str">
            <v>MWH</v>
          </cell>
          <cell r="Q373">
            <v>1.4999999999999999E-2</v>
          </cell>
          <cell r="R373">
            <v>258233.76538976899</v>
          </cell>
          <cell r="S373" t="str">
            <v>Unrealized</v>
          </cell>
          <cell r="T373">
            <v>51200</v>
          </cell>
          <cell r="U373">
            <v>258616.354591426</v>
          </cell>
          <cell r="V373">
            <v>0</v>
          </cell>
        </row>
        <row r="374">
          <cell r="A374" t="str">
            <v>OPP09HI</v>
          </cell>
          <cell r="B374">
            <v>37041</v>
          </cell>
          <cell r="C374" t="str">
            <v>SM</v>
          </cell>
          <cell r="D374" t="str">
            <v>SMPJMDOP</v>
          </cell>
          <cell r="E374" t="str">
            <v>Commod Series Strip Opt</v>
          </cell>
          <cell r="F374" t="str">
            <v>BUY</v>
          </cell>
          <cell r="G374" t="str">
            <v>NIPS</v>
          </cell>
          <cell r="H374" t="str">
            <v>5x16</v>
          </cell>
          <cell r="I374" t="str">
            <v>External</v>
          </cell>
          <cell r="J374">
            <v>37165</v>
          </cell>
          <cell r="K374">
            <v>37256</v>
          </cell>
          <cell r="L374">
            <v>3</v>
          </cell>
          <cell r="N374">
            <v>281600</v>
          </cell>
          <cell r="O374">
            <v>51200</v>
          </cell>
          <cell r="P374" t="str">
            <v>MWH</v>
          </cell>
          <cell r="Q374">
            <v>1.4999999999999999E-2</v>
          </cell>
          <cell r="R374">
            <v>258233.76538976899</v>
          </cell>
          <cell r="S374" t="str">
            <v>Unrealized</v>
          </cell>
          <cell r="T374">
            <v>51200</v>
          </cell>
          <cell r="U374">
            <v>284477.990050569</v>
          </cell>
          <cell r="V374">
            <v>0</v>
          </cell>
        </row>
        <row r="375">
          <cell r="A375" t="str">
            <v>OPP09HK</v>
          </cell>
          <cell r="B375">
            <v>37041</v>
          </cell>
          <cell r="C375" t="str">
            <v>SM</v>
          </cell>
          <cell r="D375" t="str">
            <v>SMPJMMOP</v>
          </cell>
          <cell r="E375" t="str">
            <v>Commod Series Option Avg</v>
          </cell>
          <cell r="F375" t="str">
            <v>BUY</v>
          </cell>
          <cell r="G375" t="str">
            <v>VAP</v>
          </cell>
          <cell r="H375" t="str">
            <v>5x16</v>
          </cell>
          <cell r="I375" t="str">
            <v>External</v>
          </cell>
          <cell r="J375">
            <v>37165</v>
          </cell>
          <cell r="K375">
            <v>37256</v>
          </cell>
          <cell r="L375">
            <v>3</v>
          </cell>
          <cell r="N375">
            <v>153600</v>
          </cell>
          <cell r="O375">
            <v>51200</v>
          </cell>
          <cell r="P375" t="str">
            <v>MWH</v>
          </cell>
          <cell r="Q375">
            <v>0</v>
          </cell>
          <cell r="R375">
            <v>196049.792014267</v>
          </cell>
          <cell r="S375" t="str">
            <v>Unrealized</v>
          </cell>
          <cell r="T375">
            <v>51200</v>
          </cell>
          <cell r="U375">
            <v>155169.812754855</v>
          </cell>
          <cell r="V375">
            <v>0</v>
          </cell>
        </row>
        <row r="376">
          <cell r="A376" t="str">
            <v>OPP09KJ</v>
          </cell>
          <cell r="B376">
            <v>37048</v>
          </cell>
          <cell r="C376" t="str">
            <v>KS</v>
          </cell>
          <cell r="D376" t="str">
            <v>KSKODING</v>
          </cell>
          <cell r="E376" t="str">
            <v>Commod Series Option Avg</v>
          </cell>
          <cell r="F376" t="str">
            <v>BUY</v>
          </cell>
          <cell r="G376" t="str">
            <v>ECT</v>
          </cell>
          <cell r="H376" t="str">
            <v>EXCHANGE</v>
          </cell>
          <cell r="I376" t="str">
            <v>External</v>
          </cell>
          <cell r="J376">
            <v>37347</v>
          </cell>
          <cell r="K376">
            <v>37376</v>
          </cell>
          <cell r="L376">
            <v>1</v>
          </cell>
          <cell r="N376">
            <v>170000</v>
          </cell>
          <cell r="O376">
            <v>2000000</v>
          </cell>
          <cell r="P376" t="str">
            <v>LOT</v>
          </cell>
          <cell r="Q376">
            <v>0</v>
          </cell>
          <cell r="R376">
            <v>377953.69760065502</v>
          </cell>
          <cell r="S376" t="str">
            <v>Unrealized</v>
          </cell>
          <cell r="T376">
            <v>200</v>
          </cell>
          <cell r="U376">
            <v>171737.422970869</v>
          </cell>
          <cell r="V376">
            <v>0</v>
          </cell>
        </row>
        <row r="377">
          <cell r="A377" t="str">
            <v>OPP09KM</v>
          </cell>
          <cell r="B377">
            <v>37048</v>
          </cell>
          <cell r="C377" t="str">
            <v>KS</v>
          </cell>
          <cell r="D377" t="str">
            <v>KSKODING</v>
          </cell>
          <cell r="E377" t="str">
            <v>Commod Series Option Avg</v>
          </cell>
          <cell r="F377" t="str">
            <v>BUY</v>
          </cell>
          <cell r="G377" t="str">
            <v>DETM</v>
          </cell>
          <cell r="H377" t="str">
            <v>EXCHANGE</v>
          </cell>
          <cell r="I377" t="str">
            <v>External</v>
          </cell>
          <cell r="J377">
            <v>37196</v>
          </cell>
          <cell r="K377">
            <v>37346</v>
          </cell>
          <cell r="L377">
            <v>5</v>
          </cell>
          <cell r="N377">
            <v>337500</v>
          </cell>
          <cell r="O377">
            <v>5000000</v>
          </cell>
          <cell r="P377" t="str">
            <v>LOT</v>
          </cell>
          <cell r="Q377">
            <v>0</v>
          </cell>
          <cell r="R377">
            <v>495477.29478198499</v>
          </cell>
          <cell r="S377" t="str">
            <v>Unrealized</v>
          </cell>
          <cell r="T377">
            <v>500</v>
          </cell>
          <cell r="U377">
            <v>340949.29560393101</v>
          </cell>
          <cell r="V377">
            <v>0</v>
          </cell>
        </row>
        <row r="378">
          <cell r="A378" t="str">
            <v>OPP09WF</v>
          </cell>
          <cell r="B378">
            <v>37081</v>
          </cell>
          <cell r="C378" t="str">
            <v>DL</v>
          </cell>
          <cell r="D378" t="str">
            <v>DLNGHDG</v>
          </cell>
          <cell r="E378" t="str">
            <v>Commod Series Option Avg</v>
          </cell>
          <cell r="F378" t="str">
            <v>BUY</v>
          </cell>
          <cell r="G378" t="str">
            <v>WESC</v>
          </cell>
          <cell r="H378" t="str">
            <v>EXCHANGE</v>
          </cell>
          <cell r="I378" t="str">
            <v>External</v>
          </cell>
          <cell r="J378">
            <v>37196</v>
          </cell>
          <cell r="K378">
            <v>37346</v>
          </cell>
          <cell r="L378">
            <v>5</v>
          </cell>
          <cell r="N378">
            <v>925000</v>
          </cell>
          <cell r="O378">
            <v>5000000</v>
          </cell>
          <cell r="P378" t="str">
            <v>LOT</v>
          </cell>
          <cell r="Q378">
            <v>0</v>
          </cell>
          <cell r="R378">
            <v>1413561.0314825701</v>
          </cell>
          <cell r="S378" t="str">
            <v>Unrealized</v>
          </cell>
          <cell r="T378">
            <v>500</v>
          </cell>
          <cell r="U378">
            <v>934453.62498855195</v>
          </cell>
          <cell r="V378">
            <v>0</v>
          </cell>
        </row>
        <row r="379">
          <cell r="A379" t="str">
            <v>OPP09WG</v>
          </cell>
          <cell r="B379">
            <v>37081</v>
          </cell>
          <cell r="C379" t="str">
            <v>DL</v>
          </cell>
          <cell r="D379" t="str">
            <v>DLNGHDG</v>
          </cell>
          <cell r="E379" t="str">
            <v>Commod Series Option Avg</v>
          </cell>
          <cell r="F379" t="str">
            <v>BUY</v>
          </cell>
          <cell r="G379" t="str">
            <v>WESC</v>
          </cell>
          <cell r="H379" t="str">
            <v>EXCHANGE</v>
          </cell>
          <cell r="I379" t="str">
            <v>External</v>
          </cell>
          <cell r="J379">
            <v>37196</v>
          </cell>
          <cell r="K379">
            <v>37346</v>
          </cell>
          <cell r="L379">
            <v>5</v>
          </cell>
          <cell r="N379">
            <v>937500</v>
          </cell>
          <cell r="O379">
            <v>5000000</v>
          </cell>
          <cell r="P379" t="str">
            <v>LOT</v>
          </cell>
          <cell r="Q379">
            <v>0</v>
          </cell>
          <cell r="R379">
            <v>1413561.0314825701</v>
          </cell>
          <cell r="S379" t="str">
            <v>Unrealized</v>
          </cell>
          <cell r="T379">
            <v>500</v>
          </cell>
          <cell r="U379">
            <v>947081.37667758705</v>
          </cell>
          <cell r="V379">
            <v>0</v>
          </cell>
        </row>
        <row r="380">
          <cell r="A380" t="str">
            <v>OPP0A1E</v>
          </cell>
          <cell r="B380">
            <v>37090</v>
          </cell>
          <cell r="C380" t="str">
            <v>KS</v>
          </cell>
          <cell r="D380" t="str">
            <v>KSKODING</v>
          </cell>
          <cell r="E380" t="str">
            <v>Commod Series Option Avg</v>
          </cell>
          <cell r="F380" t="str">
            <v>BUY</v>
          </cell>
          <cell r="G380" t="str">
            <v>JARON</v>
          </cell>
          <cell r="H380" t="str">
            <v>EXCHANGE</v>
          </cell>
          <cell r="I380" t="str">
            <v>External</v>
          </cell>
          <cell r="J380">
            <v>37196</v>
          </cell>
          <cell r="K380">
            <v>37346</v>
          </cell>
          <cell r="L380">
            <v>5</v>
          </cell>
          <cell r="N380">
            <v>2887500</v>
          </cell>
          <cell r="O380">
            <v>5000000</v>
          </cell>
          <cell r="P380" t="str">
            <v>LOT</v>
          </cell>
          <cell r="Q380">
            <v>0</v>
          </cell>
          <cell r="R380">
            <v>3679499.85793227</v>
          </cell>
          <cell r="S380" t="str">
            <v>Unrealized</v>
          </cell>
          <cell r="T380">
            <v>500</v>
          </cell>
          <cell r="U380">
            <v>2917010.6401669602</v>
          </cell>
          <cell r="V380">
            <v>0</v>
          </cell>
        </row>
        <row r="381">
          <cell r="A381" t="str">
            <v>OPP0A1F</v>
          </cell>
          <cell r="B381">
            <v>37090</v>
          </cell>
          <cell r="C381" t="str">
            <v>KS</v>
          </cell>
          <cell r="D381" t="str">
            <v>KSKODING</v>
          </cell>
          <cell r="E381" t="str">
            <v>Commod Series Option Avg</v>
          </cell>
          <cell r="F381" t="str">
            <v>BUY</v>
          </cell>
          <cell r="G381" t="str">
            <v>JARON</v>
          </cell>
          <cell r="H381" t="str">
            <v>EXCHANGE</v>
          </cell>
          <cell r="I381" t="str">
            <v>External</v>
          </cell>
          <cell r="J381">
            <v>37196</v>
          </cell>
          <cell r="K381">
            <v>37346</v>
          </cell>
          <cell r="L381">
            <v>5</v>
          </cell>
          <cell r="N381">
            <v>2887500</v>
          </cell>
          <cell r="O381">
            <v>5000000</v>
          </cell>
          <cell r="P381" t="str">
            <v>LOT</v>
          </cell>
          <cell r="Q381">
            <v>0</v>
          </cell>
          <cell r="R381">
            <v>533619.27196683304</v>
          </cell>
          <cell r="S381" t="str">
            <v>Unrealized</v>
          </cell>
          <cell r="T381">
            <v>500</v>
          </cell>
          <cell r="U381">
            <v>2917010.6401669602</v>
          </cell>
          <cell r="V381">
            <v>0</v>
          </cell>
        </row>
        <row r="382">
          <cell r="A382" t="str">
            <v>OPP0A1N</v>
          </cell>
          <cell r="B382">
            <v>37091</v>
          </cell>
          <cell r="C382" t="str">
            <v>KS</v>
          </cell>
          <cell r="D382" t="str">
            <v>KSKODING</v>
          </cell>
          <cell r="E382" t="str">
            <v>Commod Series Option Avg</v>
          </cell>
          <cell r="F382" t="str">
            <v>BUY</v>
          </cell>
          <cell r="G382" t="str">
            <v>WESC</v>
          </cell>
          <cell r="H382" t="str">
            <v>EXCHANGE</v>
          </cell>
          <cell r="I382" t="str">
            <v>External</v>
          </cell>
          <cell r="J382">
            <v>37288</v>
          </cell>
          <cell r="K382">
            <v>37315</v>
          </cell>
          <cell r="L382">
            <v>1</v>
          </cell>
          <cell r="N382">
            <v>1200000</v>
          </cell>
          <cell r="O382">
            <v>2000000</v>
          </cell>
          <cell r="P382" t="str">
            <v>LOT</v>
          </cell>
          <cell r="Q382">
            <v>0</v>
          </cell>
          <cell r="R382">
            <v>476791.848662548</v>
          </cell>
          <cell r="S382" t="str">
            <v>Unrealized</v>
          </cell>
          <cell r="T382">
            <v>200</v>
          </cell>
          <cell r="U382">
            <v>1212264.1621473101</v>
          </cell>
          <cell r="V382">
            <v>0</v>
          </cell>
        </row>
        <row r="383">
          <cell r="A383" t="str">
            <v>OPP0A1P</v>
          </cell>
          <cell r="B383">
            <v>37091</v>
          </cell>
          <cell r="C383" t="str">
            <v>KS</v>
          </cell>
          <cell r="D383" t="str">
            <v>KSKODING</v>
          </cell>
          <cell r="E383" t="str">
            <v>Commod Series Option Avg</v>
          </cell>
          <cell r="F383" t="str">
            <v>BUY</v>
          </cell>
          <cell r="G383" t="str">
            <v>WESC</v>
          </cell>
          <cell r="H383" t="str">
            <v>EXCHANGE</v>
          </cell>
          <cell r="I383" t="str">
            <v>External</v>
          </cell>
          <cell r="J383">
            <v>37288</v>
          </cell>
          <cell r="K383">
            <v>37315</v>
          </cell>
          <cell r="L383">
            <v>1</v>
          </cell>
          <cell r="N383">
            <v>1200000</v>
          </cell>
          <cell r="O383">
            <v>2000000</v>
          </cell>
          <cell r="P383" t="str">
            <v>LOT</v>
          </cell>
          <cell r="Q383">
            <v>0</v>
          </cell>
          <cell r="R383">
            <v>1600225.37005173</v>
          </cell>
          <cell r="S383" t="str">
            <v>Unrealized</v>
          </cell>
          <cell r="T383">
            <v>200</v>
          </cell>
          <cell r="U383">
            <v>1212264.1621473101</v>
          </cell>
          <cell r="V383">
            <v>0</v>
          </cell>
        </row>
        <row r="384">
          <cell r="A384" t="str">
            <v>OPPI9IR</v>
          </cell>
          <cell r="B384">
            <v>37042</v>
          </cell>
          <cell r="C384" t="str">
            <v>MH</v>
          </cell>
          <cell r="D384" t="str">
            <v>MHPV</v>
          </cell>
          <cell r="E384" t="str">
            <v>Commod Swaption</v>
          </cell>
          <cell r="F384" t="str">
            <v>BUY</v>
          </cell>
          <cell r="G384" t="str">
            <v>JACCP-DL</v>
          </cell>
          <cell r="H384" t="str">
            <v>6x16</v>
          </cell>
          <cell r="I384" t="str">
            <v>Internal</v>
          </cell>
          <cell r="J384">
            <v>37347</v>
          </cell>
          <cell r="K384">
            <v>37437</v>
          </cell>
          <cell r="L384">
            <v>3</v>
          </cell>
          <cell r="N384">
            <v>985600</v>
          </cell>
          <cell r="O384">
            <v>123200</v>
          </cell>
          <cell r="P384" t="str">
            <v>MWH</v>
          </cell>
          <cell r="Q384">
            <v>0</v>
          </cell>
          <cell r="R384">
            <v>2794193.32841232</v>
          </cell>
          <cell r="S384" t="str">
            <v>Unrealized</v>
          </cell>
          <cell r="T384">
            <v>123200</v>
          </cell>
          <cell r="U384">
            <v>995672.96517699095</v>
          </cell>
          <cell r="V384">
            <v>0</v>
          </cell>
        </row>
        <row r="385">
          <cell r="A385" t="str">
            <v>OPS09HH</v>
          </cell>
          <cell r="B385">
            <v>37041</v>
          </cell>
          <cell r="C385" t="str">
            <v>SM</v>
          </cell>
          <cell r="D385" t="str">
            <v>SMPJMMOP</v>
          </cell>
          <cell r="E385" t="str">
            <v>Commod Series Option Avg</v>
          </cell>
          <cell r="F385" t="str">
            <v>SELL</v>
          </cell>
          <cell r="G385" t="str">
            <v>NORAM</v>
          </cell>
          <cell r="H385" t="str">
            <v>5x16</v>
          </cell>
          <cell r="I385" t="str">
            <v>External</v>
          </cell>
          <cell r="J385">
            <v>37165</v>
          </cell>
          <cell r="K385">
            <v>37256</v>
          </cell>
          <cell r="L385">
            <v>3</v>
          </cell>
          <cell r="N385">
            <v>-153600</v>
          </cell>
          <cell r="O385">
            <v>-51200</v>
          </cell>
          <cell r="P385" t="str">
            <v>MWH</v>
          </cell>
          <cell r="Q385">
            <v>1.4999999999999999E-2</v>
          </cell>
          <cell r="R385">
            <v>-196049.792014267</v>
          </cell>
          <cell r="S385" t="str">
            <v>Unrealized</v>
          </cell>
          <cell r="T385">
            <v>51200</v>
          </cell>
          <cell r="U385">
            <v>-155169.812754855</v>
          </cell>
          <cell r="V385">
            <v>0</v>
          </cell>
        </row>
        <row r="386">
          <cell r="A386" t="str">
            <v>OPS09HJ</v>
          </cell>
          <cell r="B386">
            <v>37041</v>
          </cell>
          <cell r="C386" t="str">
            <v>SM</v>
          </cell>
          <cell r="D386" t="str">
            <v>SMPJMDOP</v>
          </cell>
          <cell r="E386" t="str">
            <v>Commod Series Strip Opt</v>
          </cell>
          <cell r="F386" t="str">
            <v>SELL</v>
          </cell>
          <cell r="G386" t="str">
            <v>VAP</v>
          </cell>
          <cell r="H386" t="str">
            <v>5x16</v>
          </cell>
          <cell r="I386" t="str">
            <v>External</v>
          </cell>
          <cell r="J386">
            <v>37165</v>
          </cell>
          <cell r="K386">
            <v>37256</v>
          </cell>
          <cell r="L386">
            <v>3</v>
          </cell>
          <cell r="N386">
            <v>-294400</v>
          </cell>
          <cell r="O386">
            <v>-51200</v>
          </cell>
          <cell r="P386" t="str">
            <v>MWH</v>
          </cell>
          <cell r="Q386">
            <v>1.4999999999999999E-2</v>
          </cell>
          <cell r="R386">
            <v>-258233.76538976899</v>
          </cell>
          <cell r="S386" t="str">
            <v>Unrealized</v>
          </cell>
          <cell r="T386">
            <v>51200</v>
          </cell>
          <cell r="U386">
            <v>-297408.80778014002</v>
          </cell>
          <cell r="V386">
            <v>0</v>
          </cell>
        </row>
        <row r="387">
          <cell r="A387" t="str">
            <v>OPS09I2</v>
          </cell>
          <cell r="B387">
            <v>37041</v>
          </cell>
          <cell r="C387" t="str">
            <v>SP</v>
          </cell>
          <cell r="D387" t="str">
            <v>SPTXGAS</v>
          </cell>
          <cell r="E387" t="str">
            <v>Commod Series Option Avg</v>
          </cell>
          <cell r="F387" t="str">
            <v>SELL</v>
          </cell>
          <cell r="G387" t="str">
            <v>ECT</v>
          </cell>
          <cell r="H387" t="str">
            <v>EXCHANGE</v>
          </cell>
          <cell r="I387" t="str">
            <v>External</v>
          </cell>
          <cell r="J387">
            <v>37622</v>
          </cell>
          <cell r="K387">
            <v>37986</v>
          </cell>
          <cell r="L387">
            <v>12</v>
          </cell>
          <cell r="N387">
            <v>-4891000</v>
          </cell>
          <cell r="O387">
            <v>-7300000</v>
          </cell>
          <cell r="P387" t="str">
            <v>LOT</v>
          </cell>
          <cell r="Q387">
            <v>0</v>
          </cell>
          <cell r="R387">
            <v>-7096671.1807554699</v>
          </cell>
          <cell r="S387" t="str">
            <v>Unrealized</v>
          </cell>
          <cell r="T387">
            <v>730</v>
          </cell>
          <cell r="U387">
            <v>-4940986.6808854099</v>
          </cell>
          <cell r="V387">
            <v>0</v>
          </cell>
        </row>
        <row r="388">
          <cell r="A388" t="str">
            <v>OPS09I3</v>
          </cell>
          <cell r="B388">
            <v>37041</v>
          </cell>
          <cell r="C388" t="str">
            <v>GA</v>
          </cell>
          <cell r="D388" t="str">
            <v>GASVOL</v>
          </cell>
          <cell r="E388" t="str">
            <v>Commod Series Option Avg</v>
          </cell>
          <cell r="F388" t="str">
            <v>SELL</v>
          </cell>
          <cell r="G388" t="str">
            <v>ECT</v>
          </cell>
          <cell r="H388" t="str">
            <v>EXCHANGE</v>
          </cell>
          <cell r="I388" t="str">
            <v>External</v>
          </cell>
          <cell r="J388">
            <v>37622</v>
          </cell>
          <cell r="K388">
            <v>37986</v>
          </cell>
          <cell r="L388">
            <v>12</v>
          </cell>
          <cell r="N388">
            <v>-4891000</v>
          </cell>
          <cell r="O388">
            <v>-7300000</v>
          </cell>
          <cell r="P388" t="str">
            <v>LOT</v>
          </cell>
          <cell r="Q388">
            <v>0</v>
          </cell>
          <cell r="R388">
            <v>-3734552.6733364901</v>
          </cell>
          <cell r="S388" t="str">
            <v>Unrealized</v>
          </cell>
          <cell r="T388">
            <v>730</v>
          </cell>
          <cell r="U388">
            <v>-4940986.6808854099</v>
          </cell>
          <cell r="V388">
            <v>0</v>
          </cell>
        </row>
        <row r="389">
          <cell r="A389" t="str">
            <v>OPS09I4</v>
          </cell>
          <cell r="B389">
            <v>37041</v>
          </cell>
          <cell r="C389" t="str">
            <v>EC</v>
          </cell>
          <cell r="D389" t="str">
            <v>ECARCIN</v>
          </cell>
          <cell r="E389" t="str">
            <v>Commod Series Strip Opt</v>
          </cell>
          <cell r="F389" t="str">
            <v>SELL</v>
          </cell>
          <cell r="G389" t="str">
            <v>VAP</v>
          </cell>
          <cell r="H389" t="str">
            <v>5x16</v>
          </cell>
          <cell r="I389" t="str">
            <v>External</v>
          </cell>
          <cell r="J389">
            <v>37438</v>
          </cell>
          <cell r="K389">
            <v>37499</v>
          </cell>
          <cell r="L389">
            <v>2</v>
          </cell>
          <cell r="N389">
            <v>-686400</v>
          </cell>
          <cell r="O389">
            <v>-35200</v>
          </cell>
          <cell r="P389" t="str">
            <v>MWH</v>
          </cell>
          <cell r="Q389">
            <v>1.4999999999999999E-2</v>
          </cell>
          <cell r="R389">
            <v>-223925.71620381999</v>
          </cell>
          <cell r="S389" t="str">
            <v>Unrealized</v>
          </cell>
          <cell r="T389">
            <v>35200</v>
          </cell>
          <cell r="U389">
            <v>-693415.10074826202</v>
          </cell>
          <cell r="V389">
            <v>0</v>
          </cell>
        </row>
        <row r="390">
          <cell r="A390" t="str">
            <v>OPS09IR</v>
          </cell>
          <cell r="B390">
            <v>37042</v>
          </cell>
          <cell r="C390" t="str">
            <v>DL</v>
          </cell>
          <cell r="D390" t="str">
            <v>DLWEST</v>
          </cell>
          <cell r="E390" t="str">
            <v>Commod Swaption</v>
          </cell>
          <cell r="F390" t="str">
            <v>SELL</v>
          </cell>
          <cell r="G390" t="str">
            <v>JACCP-MH</v>
          </cell>
          <cell r="H390" t="str">
            <v>6x16</v>
          </cell>
          <cell r="I390" t="str">
            <v>Internal</v>
          </cell>
          <cell r="J390">
            <v>37347</v>
          </cell>
          <cell r="K390">
            <v>37437</v>
          </cell>
          <cell r="L390">
            <v>3</v>
          </cell>
          <cell r="N390">
            <v>-985600</v>
          </cell>
          <cell r="O390">
            <v>-123200</v>
          </cell>
          <cell r="P390" t="str">
            <v>MWH</v>
          </cell>
          <cell r="Q390">
            <v>0</v>
          </cell>
          <cell r="R390">
            <v>-2794193.32841232</v>
          </cell>
          <cell r="S390" t="str">
            <v>Unrealized</v>
          </cell>
          <cell r="T390">
            <v>123200</v>
          </cell>
          <cell r="U390">
            <v>-995672.96517699095</v>
          </cell>
          <cell r="V390">
            <v>0</v>
          </cell>
        </row>
        <row r="391">
          <cell r="A391" t="str">
            <v>OPS09IS</v>
          </cell>
          <cell r="B391">
            <v>37042</v>
          </cell>
          <cell r="C391" t="str">
            <v>DL</v>
          </cell>
          <cell r="D391" t="str">
            <v>DLWEST</v>
          </cell>
          <cell r="E391" t="str">
            <v>Commod Swaption</v>
          </cell>
          <cell r="F391" t="str">
            <v>SELL</v>
          </cell>
          <cell r="G391" t="str">
            <v>DETM</v>
          </cell>
          <cell r="H391" t="str">
            <v>6x16</v>
          </cell>
          <cell r="I391" t="str">
            <v>External</v>
          </cell>
          <cell r="J391">
            <v>37347</v>
          </cell>
          <cell r="K391">
            <v>37437</v>
          </cell>
          <cell r="L391">
            <v>3</v>
          </cell>
          <cell r="N391">
            <v>-492800</v>
          </cell>
          <cell r="O391">
            <v>-61600</v>
          </cell>
          <cell r="P391" t="str">
            <v>MWH</v>
          </cell>
          <cell r="Q391">
            <v>0.15</v>
          </cell>
          <cell r="R391">
            <v>-1397096.66420616</v>
          </cell>
          <cell r="S391" t="str">
            <v>Unrealized</v>
          </cell>
          <cell r="T391">
            <v>61600</v>
          </cell>
          <cell r="U391">
            <v>-497836.48258849501</v>
          </cell>
          <cell r="V391">
            <v>0</v>
          </cell>
        </row>
        <row r="392">
          <cell r="A392" t="str">
            <v>OPS09KN</v>
          </cell>
          <cell r="B392">
            <v>37048</v>
          </cell>
          <cell r="C392" t="str">
            <v>KS</v>
          </cell>
          <cell r="D392" t="str">
            <v>KSKODING</v>
          </cell>
          <cell r="E392" t="str">
            <v>Commod Series Option Avg</v>
          </cell>
          <cell r="F392" t="str">
            <v>SELL</v>
          </cell>
          <cell r="G392" t="str">
            <v>TXU</v>
          </cell>
          <cell r="H392" t="str">
            <v>EXCHANGE</v>
          </cell>
          <cell r="I392" t="str">
            <v>External</v>
          </cell>
          <cell r="J392">
            <v>37196</v>
          </cell>
          <cell r="K392">
            <v>37346</v>
          </cell>
          <cell r="L392">
            <v>5</v>
          </cell>
          <cell r="N392">
            <v>-337500</v>
          </cell>
          <cell r="O392">
            <v>-5000000</v>
          </cell>
          <cell r="P392" t="str">
            <v>LOT</v>
          </cell>
          <cell r="Q392">
            <v>0</v>
          </cell>
          <cell r="R392">
            <v>-495477.29478198499</v>
          </cell>
          <cell r="S392" t="str">
            <v>Unrealized</v>
          </cell>
          <cell r="T392">
            <v>500</v>
          </cell>
          <cell r="U392">
            <v>-340949.29560393101</v>
          </cell>
          <cell r="V392">
            <v>0</v>
          </cell>
        </row>
        <row r="393">
          <cell r="A393" t="str">
            <v>OPS09Z8</v>
          </cell>
          <cell r="B393">
            <v>37083</v>
          </cell>
          <cell r="C393" t="str">
            <v>KS</v>
          </cell>
          <cell r="D393" t="str">
            <v>KSKODING</v>
          </cell>
          <cell r="E393" t="str">
            <v>Commod Series Option Avg</v>
          </cell>
          <cell r="F393" t="str">
            <v>SELL</v>
          </cell>
          <cell r="G393" t="str">
            <v>MORGAN</v>
          </cell>
          <cell r="H393" t="str">
            <v>EXCHANGE</v>
          </cell>
          <cell r="I393" t="str">
            <v>External</v>
          </cell>
          <cell r="J393">
            <v>37226</v>
          </cell>
          <cell r="K393">
            <v>37256</v>
          </cell>
          <cell r="L393">
            <v>1</v>
          </cell>
          <cell r="N393">
            <v>-572500</v>
          </cell>
          <cell r="O393">
            <v>-1000000</v>
          </cell>
          <cell r="P393" t="str">
            <v>LOT</v>
          </cell>
          <cell r="Q393">
            <v>0</v>
          </cell>
          <cell r="R393">
            <v>-783.67621993126602</v>
          </cell>
          <cell r="S393" t="str">
            <v>Unrealized</v>
          </cell>
          <cell r="T393">
            <v>100</v>
          </cell>
          <cell r="U393">
            <v>-578351.02735777898</v>
          </cell>
          <cell r="V393">
            <v>0</v>
          </cell>
        </row>
        <row r="394">
          <cell r="A394" t="str">
            <v>OPS09Z9</v>
          </cell>
          <cell r="B394">
            <v>37083</v>
          </cell>
          <cell r="C394" t="str">
            <v>KS</v>
          </cell>
          <cell r="D394" t="str">
            <v>KSKODING</v>
          </cell>
          <cell r="E394" t="str">
            <v>Commod Series Option Avg</v>
          </cell>
          <cell r="F394" t="str">
            <v>SELL</v>
          </cell>
          <cell r="G394" t="str">
            <v>MORGAN</v>
          </cell>
          <cell r="H394" t="str">
            <v>EXCHANGE</v>
          </cell>
          <cell r="I394" t="str">
            <v>External</v>
          </cell>
          <cell r="J394">
            <v>37226</v>
          </cell>
          <cell r="K394">
            <v>37256</v>
          </cell>
          <cell r="L394">
            <v>1</v>
          </cell>
          <cell r="N394">
            <v>-572500</v>
          </cell>
          <cell r="O394">
            <v>-1000000</v>
          </cell>
          <cell r="P394" t="str">
            <v>LOT</v>
          </cell>
          <cell r="Q394">
            <v>0</v>
          </cell>
          <cell r="R394">
            <v>-1137317.16483645</v>
          </cell>
          <cell r="S394" t="str">
            <v>Unrealized</v>
          </cell>
          <cell r="T394">
            <v>100</v>
          </cell>
          <cell r="U394">
            <v>-578351.02735777898</v>
          </cell>
          <cell r="V394">
            <v>0</v>
          </cell>
        </row>
        <row r="395">
          <cell r="A395" t="str">
            <v>OPS0A5U</v>
          </cell>
          <cell r="B395">
            <v>37102</v>
          </cell>
          <cell r="C395" t="str">
            <v>MC</v>
          </cell>
          <cell r="D395" t="str">
            <v>MCFTR</v>
          </cell>
          <cell r="E395" t="str">
            <v>Commod Series Option Avg</v>
          </cell>
          <cell r="F395" t="str">
            <v>SELL</v>
          </cell>
          <cell r="G395" t="str">
            <v>DELMARVA</v>
          </cell>
          <cell r="H395" t="str">
            <v>5x16 WEST</v>
          </cell>
          <cell r="I395" t="str">
            <v>External</v>
          </cell>
          <cell r="J395">
            <v>37043</v>
          </cell>
          <cell r="K395">
            <v>37287</v>
          </cell>
          <cell r="L395">
            <v>8</v>
          </cell>
          <cell r="N395">
            <v>-404743.94544429699</v>
          </cell>
          <cell r="O395">
            <v>0</v>
          </cell>
          <cell r="P395" t="str">
            <v>MWH</v>
          </cell>
          <cell r="Q395">
            <v>0</v>
          </cell>
          <cell r="R395">
            <v>0</v>
          </cell>
          <cell r="S395" t="str">
            <v>Unrealized</v>
          </cell>
          <cell r="T395">
            <v>0</v>
          </cell>
          <cell r="U395">
            <v>-407171.84585412702</v>
          </cell>
          <cell r="V395">
            <v>0</v>
          </cell>
        </row>
        <row r="396">
          <cell r="A396" t="str">
            <v>OPS0A5Y</v>
          </cell>
          <cell r="B396">
            <v>37103</v>
          </cell>
          <cell r="C396" t="str">
            <v>KS</v>
          </cell>
          <cell r="D396" t="str">
            <v>KSKODING</v>
          </cell>
          <cell r="E396" t="str">
            <v>Commod Series Option Avg</v>
          </cell>
          <cell r="F396" t="str">
            <v>SELL</v>
          </cell>
          <cell r="G396" t="str">
            <v>HETCO</v>
          </cell>
          <cell r="H396" t="str">
            <v>EXCHANGE</v>
          </cell>
          <cell r="I396" t="str">
            <v>External</v>
          </cell>
          <cell r="J396">
            <v>37196</v>
          </cell>
          <cell r="K396">
            <v>37346</v>
          </cell>
          <cell r="L396">
            <v>5</v>
          </cell>
          <cell r="N396">
            <v>-1487500</v>
          </cell>
          <cell r="O396">
            <v>-2500000</v>
          </cell>
          <cell r="P396" t="str">
            <v>LOT</v>
          </cell>
          <cell r="Q396">
            <v>0</v>
          </cell>
          <cell r="R396">
            <v>-253127.48445273101</v>
          </cell>
          <cell r="S396" t="str">
            <v>Unrealized</v>
          </cell>
          <cell r="T396">
            <v>250</v>
          </cell>
          <cell r="U396">
            <v>-1502702.4509951</v>
          </cell>
          <cell r="V396">
            <v>0</v>
          </cell>
        </row>
        <row r="397">
          <cell r="A397" t="str">
            <v>OPS0A5Z</v>
          </cell>
          <cell r="B397">
            <v>37103</v>
          </cell>
          <cell r="C397" t="str">
            <v>KS</v>
          </cell>
          <cell r="D397" t="str">
            <v>KSKODING</v>
          </cell>
          <cell r="E397" t="str">
            <v>Commod Series Option Avg</v>
          </cell>
          <cell r="F397" t="str">
            <v>SELL</v>
          </cell>
          <cell r="G397" t="str">
            <v>HETCO</v>
          </cell>
          <cell r="H397" t="str">
            <v>EXCHANGE</v>
          </cell>
          <cell r="I397" t="str">
            <v>External</v>
          </cell>
          <cell r="J397">
            <v>37196</v>
          </cell>
          <cell r="K397">
            <v>37346</v>
          </cell>
          <cell r="L397">
            <v>5</v>
          </cell>
          <cell r="N397">
            <v>-1487500</v>
          </cell>
          <cell r="O397">
            <v>-2500000</v>
          </cell>
          <cell r="P397" t="str">
            <v>LOT</v>
          </cell>
          <cell r="Q397">
            <v>0</v>
          </cell>
          <cell r="R397">
            <v>-1925761.1753444199</v>
          </cell>
          <cell r="S397" t="str">
            <v>Unrealized</v>
          </cell>
          <cell r="T397">
            <v>250</v>
          </cell>
          <cell r="U397">
            <v>-1502702.4509951</v>
          </cell>
          <cell r="V397">
            <v>0</v>
          </cell>
        </row>
        <row r="398">
          <cell r="A398" t="str">
            <v>OPS0A75</v>
          </cell>
          <cell r="B398">
            <v>37105</v>
          </cell>
          <cell r="C398" t="str">
            <v>KS</v>
          </cell>
          <cell r="D398" t="str">
            <v>KSKODING</v>
          </cell>
          <cell r="E398" t="str">
            <v>Commod Series Option Avg</v>
          </cell>
          <cell r="F398" t="str">
            <v>SELL</v>
          </cell>
          <cell r="G398" t="str">
            <v>ELPM</v>
          </cell>
          <cell r="H398" t="str">
            <v>EXCHANGE</v>
          </cell>
          <cell r="I398" t="str">
            <v>External</v>
          </cell>
          <cell r="J398">
            <v>37196</v>
          </cell>
          <cell r="K398">
            <v>37287</v>
          </cell>
          <cell r="L398">
            <v>3</v>
          </cell>
          <cell r="N398">
            <v>-375000</v>
          </cell>
          <cell r="O398">
            <v>-15000000</v>
          </cell>
          <cell r="P398" t="str">
            <v>LOT</v>
          </cell>
          <cell r="Q398">
            <v>0</v>
          </cell>
          <cell r="R398">
            <v>-91606.115985027296</v>
          </cell>
          <cell r="S398" t="str">
            <v>Unrealized</v>
          </cell>
          <cell r="T398">
            <v>1500</v>
          </cell>
          <cell r="U398">
            <v>-378832.55067103403</v>
          </cell>
          <cell r="V398">
            <v>0</v>
          </cell>
        </row>
        <row r="399">
          <cell r="A399" t="str">
            <v>OPS0ADM</v>
          </cell>
          <cell r="B399">
            <v>37125</v>
          </cell>
          <cell r="C399" t="str">
            <v>KS</v>
          </cell>
          <cell r="D399" t="str">
            <v>KSKODING</v>
          </cell>
          <cell r="E399" t="str">
            <v>Commod Series Option Avg</v>
          </cell>
          <cell r="F399" t="str">
            <v>SELL</v>
          </cell>
          <cell r="G399" t="str">
            <v>JARON</v>
          </cell>
          <cell r="H399" t="str">
            <v>EXCHANGE</v>
          </cell>
          <cell r="I399" t="str">
            <v>External</v>
          </cell>
          <cell r="J399">
            <v>37196</v>
          </cell>
          <cell r="K399">
            <v>37346</v>
          </cell>
          <cell r="L399">
            <v>5</v>
          </cell>
          <cell r="N399">
            <v>-2500000</v>
          </cell>
          <cell r="O399">
            <v>-5000000</v>
          </cell>
          <cell r="P399" t="str">
            <v>LOT</v>
          </cell>
          <cell r="Q399">
            <v>1E-3</v>
          </cell>
          <cell r="R399">
            <v>-3509314.26918911</v>
          </cell>
          <cell r="S399" t="str">
            <v>Unrealized</v>
          </cell>
          <cell r="T399">
            <v>500</v>
          </cell>
          <cell r="U399">
            <v>-2525550.3378068898</v>
          </cell>
          <cell r="V399">
            <v>0</v>
          </cell>
        </row>
        <row r="400">
          <cell r="A400" t="str">
            <v>OPS0ADO</v>
          </cell>
          <cell r="B400">
            <v>37125</v>
          </cell>
          <cell r="C400" t="str">
            <v>KS</v>
          </cell>
          <cell r="D400" t="str">
            <v>KSKODING</v>
          </cell>
          <cell r="E400" t="str">
            <v>Commod Series Option Avg</v>
          </cell>
          <cell r="F400" t="str">
            <v>SELL</v>
          </cell>
          <cell r="G400" t="str">
            <v>JARON</v>
          </cell>
          <cell r="H400" t="str">
            <v>EXCHANGE</v>
          </cell>
          <cell r="I400" t="str">
            <v>External</v>
          </cell>
          <cell r="J400">
            <v>37196</v>
          </cell>
          <cell r="K400">
            <v>37346</v>
          </cell>
          <cell r="L400">
            <v>5</v>
          </cell>
          <cell r="N400">
            <v>-2500000</v>
          </cell>
          <cell r="O400">
            <v>-5000000</v>
          </cell>
          <cell r="P400" t="str">
            <v>LOT</v>
          </cell>
          <cell r="Q400">
            <v>0</v>
          </cell>
          <cell r="R400">
            <v>-562820.47904162598</v>
          </cell>
          <cell r="S400" t="str">
            <v>Unrealized</v>
          </cell>
          <cell r="T400">
            <v>500</v>
          </cell>
          <cell r="U400">
            <v>-2525550.3378068898</v>
          </cell>
          <cell r="V400">
            <v>0</v>
          </cell>
        </row>
        <row r="401">
          <cell r="A401" t="str">
            <v>OPS09IT</v>
          </cell>
          <cell r="B401">
            <v>37042</v>
          </cell>
          <cell r="C401" t="str">
            <v>DL</v>
          </cell>
          <cell r="D401" t="str">
            <v>DLWEST</v>
          </cell>
          <cell r="E401" t="str">
            <v>Commod Swaption</v>
          </cell>
          <cell r="F401" t="str">
            <v>SELL</v>
          </cell>
          <cell r="G401" t="str">
            <v>ELPM</v>
          </cell>
          <cell r="H401" t="str">
            <v>6x16</v>
          </cell>
          <cell r="I401" t="str">
            <v>External</v>
          </cell>
          <cell r="J401">
            <v>37347</v>
          </cell>
          <cell r="K401">
            <v>37437</v>
          </cell>
          <cell r="L401">
            <v>3</v>
          </cell>
          <cell r="N401">
            <v>-246400</v>
          </cell>
          <cell r="O401">
            <v>-30800</v>
          </cell>
          <cell r="P401" t="str">
            <v>MWH</v>
          </cell>
          <cell r="Q401">
            <v>0.15</v>
          </cell>
          <cell r="R401">
            <v>-698548.33210308198</v>
          </cell>
          <cell r="S401" t="str">
            <v>Unrealized</v>
          </cell>
          <cell r="T401">
            <v>30800</v>
          </cell>
          <cell r="U401">
            <v>-248918.24129424701</v>
          </cell>
          <cell r="V401">
            <v>0</v>
          </cell>
        </row>
        <row r="402">
          <cell r="A402" t="str">
            <v>OPS09IU</v>
          </cell>
          <cell r="B402">
            <v>37042</v>
          </cell>
          <cell r="C402" t="str">
            <v>DL</v>
          </cell>
          <cell r="D402" t="str">
            <v>DLWEST</v>
          </cell>
          <cell r="E402" t="str">
            <v>Commod Swaption</v>
          </cell>
          <cell r="F402" t="str">
            <v>SELL</v>
          </cell>
          <cell r="G402" t="str">
            <v>ELPM</v>
          </cell>
          <cell r="H402" t="str">
            <v>6x16</v>
          </cell>
          <cell r="I402" t="str">
            <v>External</v>
          </cell>
          <cell r="J402">
            <v>37347</v>
          </cell>
          <cell r="K402">
            <v>37437</v>
          </cell>
          <cell r="L402">
            <v>3</v>
          </cell>
          <cell r="N402">
            <v>-246400</v>
          </cell>
          <cell r="O402">
            <v>-30800</v>
          </cell>
          <cell r="P402" t="str">
            <v>MWH</v>
          </cell>
          <cell r="Q402">
            <v>0.15</v>
          </cell>
          <cell r="R402">
            <v>-698548.33210308198</v>
          </cell>
          <cell r="S402" t="str">
            <v>Unrealized</v>
          </cell>
          <cell r="T402">
            <v>30800</v>
          </cell>
          <cell r="U402">
            <v>-248918.24129424701</v>
          </cell>
          <cell r="V402">
            <v>0</v>
          </cell>
        </row>
        <row r="403">
          <cell r="A403" t="str">
            <v>OPS09JB</v>
          </cell>
          <cell r="B403">
            <v>37043</v>
          </cell>
          <cell r="C403" t="str">
            <v>MB</v>
          </cell>
          <cell r="D403" t="str">
            <v>MBMOPT</v>
          </cell>
          <cell r="E403" t="str">
            <v>Commod Series Option Avg</v>
          </cell>
          <cell r="F403" t="str">
            <v>SELL</v>
          </cell>
          <cell r="G403" t="str">
            <v>ELPM</v>
          </cell>
          <cell r="H403" t="str">
            <v>5x16</v>
          </cell>
          <cell r="I403" t="str">
            <v>External</v>
          </cell>
          <cell r="J403">
            <v>37257</v>
          </cell>
          <cell r="K403">
            <v>37315</v>
          </cell>
          <cell r="L403">
            <v>2</v>
          </cell>
          <cell r="N403">
            <v>-369600</v>
          </cell>
          <cell r="O403">
            <v>-67200</v>
          </cell>
          <cell r="P403" t="str">
            <v>MWH</v>
          </cell>
          <cell r="Q403">
            <v>1.4999999999999999E-2</v>
          </cell>
          <cell r="R403">
            <v>-17169.4669847224</v>
          </cell>
          <cell r="S403" t="str">
            <v>Unrealized</v>
          </cell>
          <cell r="T403">
            <v>67200</v>
          </cell>
          <cell r="U403">
            <v>-373289.58962164202</v>
          </cell>
          <cell r="V403">
            <v>0</v>
          </cell>
        </row>
        <row r="404">
          <cell r="A404" t="str">
            <v>OPS09JC</v>
          </cell>
          <cell r="B404">
            <v>37043</v>
          </cell>
          <cell r="C404" t="str">
            <v>MB</v>
          </cell>
          <cell r="D404" t="str">
            <v>MBMOPT</v>
          </cell>
          <cell r="E404" t="str">
            <v>Commod Series Option Avg</v>
          </cell>
          <cell r="F404" t="str">
            <v>SELL</v>
          </cell>
          <cell r="G404" t="str">
            <v>ELPM</v>
          </cell>
          <cell r="H404" t="str">
            <v>5x16</v>
          </cell>
          <cell r="I404" t="str">
            <v>External</v>
          </cell>
          <cell r="J404">
            <v>37257</v>
          </cell>
          <cell r="K404">
            <v>37315</v>
          </cell>
          <cell r="L404">
            <v>2</v>
          </cell>
          <cell r="N404">
            <v>-369600</v>
          </cell>
          <cell r="O404">
            <v>-67200</v>
          </cell>
          <cell r="P404" t="str">
            <v>MWH</v>
          </cell>
          <cell r="Q404">
            <v>1.4999999999999999E-2</v>
          </cell>
          <cell r="R404">
            <v>-683208.15514078503</v>
          </cell>
          <cell r="S404" t="str">
            <v>Unrealized</v>
          </cell>
          <cell r="T404">
            <v>67200</v>
          </cell>
          <cell r="U404">
            <v>-373289.58962164202</v>
          </cell>
          <cell r="V404">
            <v>0</v>
          </cell>
        </row>
        <row r="405">
          <cell r="A405" t="str">
            <v>OPP09JM</v>
          </cell>
          <cell r="B405">
            <v>37046</v>
          </cell>
          <cell r="C405" t="str">
            <v>GA</v>
          </cell>
          <cell r="D405" t="str">
            <v>GASVOL</v>
          </cell>
          <cell r="E405" t="str">
            <v>Commod Series Option Avg</v>
          </cell>
          <cell r="F405" t="str">
            <v>BUY</v>
          </cell>
          <cell r="G405" t="str">
            <v>HETCO</v>
          </cell>
          <cell r="H405" t="str">
            <v>EXCHANGE</v>
          </cell>
          <cell r="I405" t="str">
            <v>External</v>
          </cell>
          <cell r="J405">
            <v>37257</v>
          </cell>
          <cell r="K405">
            <v>37621</v>
          </cell>
          <cell r="L405">
            <v>12</v>
          </cell>
          <cell r="N405">
            <v>1920000</v>
          </cell>
          <cell r="O405">
            <v>24000000</v>
          </cell>
          <cell r="P405" t="str">
            <v>LOT</v>
          </cell>
          <cell r="Q405">
            <v>0</v>
          </cell>
          <cell r="R405">
            <v>4862958.7994985003</v>
          </cell>
          <cell r="S405" t="str">
            <v>Unrealized</v>
          </cell>
          <cell r="T405">
            <v>2400</v>
          </cell>
          <cell r="U405">
            <v>1939052.7260563199</v>
          </cell>
          <cell r="V405">
            <v>0</v>
          </cell>
        </row>
        <row r="406">
          <cell r="A406" t="str">
            <v>OPP09N9</v>
          </cell>
          <cell r="B406">
            <v>37054</v>
          </cell>
          <cell r="C406" t="str">
            <v>GA</v>
          </cell>
          <cell r="D406" t="str">
            <v>GASVOL</v>
          </cell>
          <cell r="E406" t="str">
            <v>Commod Series Option Avg</v>
          </cell>
          <cell r="F406" t="str">
            <v>BUY</v>
          </cell>
          <cell r="G406" t="str">
            <v>SEMPRA</v>
          </cell>
          <cell r="H406" t="str">
            <v>EXCHANGE</v>
          </cell>
          <cell r="I406" t="str">
            <v>External</v>
          </cell>
          <cell r="J406">
            <v>37196</v>
          </cell>
          <cell r="K406">
            <v>37346</v>
          </cell>
          <cell r="L406">
            <v>5</v>
          </cell>
          <cell r="N406">
            <v>2287500</v>
          </cell>
          <cell r="O406">
            <v>7500000</v>
          </cell>
          <cell r="P406" t="str">
            <v>LOT</v>
          </cell>
          <cell r="Q406">
            <v>0</v>
          </cell>
          <cell r="R406">
            <v>53498.335878675702</v>
          </cell>
          <cell r="S406" t="str">
            <v>Unrealized</v>
          </cell>
          <cell r="T406">
            <v>750</v>
          </cell>
          <cell r="U406">
            <v>2310199.5369030298</v>
          </cell>
          <cell r="V406">
            <v>0</v>
          </cell>
        </row>
        <row r="407">
          <cell r="A407" t="str">
            <v>OPP09NU</v>
          </cell>
          <cell r="B407">
            <v>37055</v>
          </cell>
          <cell r="C407" t="str">
            <v>GA</v>
          </cell>
          <cell r="D407" t="str">
            <v>GASVOL</v>
          </cell>
          <cell r="E407" t="str">
            <v>Commod Series Option Avg</v>
          </cell>
          <cell r="F407" t="str">
            <v>BUY</v>
          </cell>
          <cell r="G407" t="str">
            <v>MORGAN</v>
          </cell>
          <cell r="H407" t="str">
            <v>EXCHANGE</v>
          </cell>
          <cell r="I407" t="str">
            <v>External</v>
          </cell>
          <cell r="J407">
            <v>38353</v>
          </cell>
          <cell r="K407">
            <v>38717</v>
          </cell>
          <cell r="L407">
            <v>12</v>
          </cell>
          <cell r="N407">
            <v>4200000</v>
          </cell>
          <cell r="O407">
            <v>6000000</v>
          </cell>
          <cell r="P407" t="str">
            <v>LOT</v>
          </cell>
          <cell r="Q407">
            <v>0</v>
          </cell>
          <cell r="R407">
            <v>3074007.8442287501</v>
          </cell>
          <cell r="S407" t="str">
            <v>Unrealized</v>
          </cell>
          <cell r="T407">
            <v>600</v>
          </cell>
          <cell r="U407">
            <v>4241677.8382481998</v>
          </cell>
          <cell r="V407">
            <v>0</v>
          </cell>
        </row>
        <row r="408">
          <cell r="A408" t="str">
            <v>OPP09NV</v>
          </cell>
          <cell r="B408">
            <v>37055</v>
          </cell>
          <cell r="C408" t="str">
            <v>GA</v>
          </cell>
          <cell r="D408" t="str">
            <v>GASVOL</v>
          </cell>
          <cell r="E408" t="str">
            <v>Commod Series Option Avg</v>
          </cell>
          <cell r="F408" t="str">
            <v>BUY</v>
          </cell>
          <cell r="G408" t="str">
            <v>MORGAN</v>
          </cell>
          <cell r="H408" t="str">
            <v>EXCHANGE</v>
          </cell>
          <cell r="I408" t="str">
            <v>External</v>
          </cell>
          <cell r="J408">
            <v>38353</v>
          </cell>
          <cell r="K408">
            <v>38717</v>
          </cell>
          <cell r="L408">
            <v>12</v>
          </cell>
          <cell r="N408">
            <v>4200000</v>
          </cell>
          <cell r="O408">
            <v>6000000</v>
          </cell>
          <cell r="P408" t="str">
            <v>LOT</v>
          </cell>
          <cell r="Q408">
            <v>0</v>
          </cell>
          <cell r="R408">
            <v>6276797.63496897</v>
          </cell>
          <cell r="S408" t="str">
            <v>Unrealized</v>
          </cell>
          <cell r="T408">
            <v>600</v>
          </cell>
          <cell r="U408">
            <v>4241677.8382481998</v>
          </cell>
          <cell r="V408">
            <v>0</v>
          </cell>
        </row>
        <row r="409">
          <cell r="A409" t="str">
            <v>OPP09RQ</v>
          </cell>
          <cell r="B409">
            <v>37064</v>
          </cell>
          <cell r="C409" t="str">
            <v>GA</v>
          </cell>
          <cell r="D409" t="str">
            <v>GASVOL</v>
          </cell>
          <cell r="E409" t="str">
            <v>Commod Series Option Avg</v>
          </cell>
          <cell r="F409" t="str">
            <v>BUY</v>
          </cell>
          <cell r="G409" t="str">
            <v>HETCO</v>
          </cell>
          <cell r="H409" t="str">
            <v>EXCHANGE</v>
          </cell>
          <cell r="I409" t="str">
            <v>External</v>
          </cell>
          <cell r="J409">
            <v>37257</v>
          </cell>
          <cell r="K409">
            <v>37621</v>
          </cell>
          <cell r="L409">
            <v>12</v>
          </cell>
          <cell r="N409">
            <v>4650000</v>
          </cell>
          <cell r="O409">
            <v>12000000</v>
          </cell>
          <cell r="P409" t="str">
            <v>LOT</v>
          </cell>
          <cell r="Q409">
            <v>0</v>
          </cell>
          <cell r="R409">
            <v>1859353.6747212999</v>
          </cell>
          <cell r="S409" t="str">
            <v>Unrealized</v>
          </cell>
          <cell r="T409">
            <v>1200</v>
          </cell>
          <cell r="U409">
            <v>4696143.3209176501</v>
          </cell>
          <cell r="V409">
            <v>0</v>
          </cell>
        </row>
        <row r="410">
          <cell r="A410" t="str">
            <v>OPP09RT</v>
          </cell>
          <cell r="B410">
            <v>37064</v>
          </cell>
          <cell r="C410" t="str">
            <v>GA</v>
          </cell>
          <cell r="D410" t="str">
            <v>GASVOL</v>
          </cell>
          <cell r="E410" t="str">
            <v>Commod Series Option Avg</v>
          </cell>
          <cell r="F410" t="str">
            <v>BUY</v>
          </cell>
          <cell r="G410" t="str">
            <v>SEMPRA</v>
          </cell>
          <cell r="H410" t="str">
            <v>EXCHANGE</v>
          </cell>
          <cell r="I410" t="str">
            <v>External</v>
          </cell>
          <cell r="J410">
            <v>37257</v>
          </cell>
          <cell r="K410">
            <v>37621</v>
          </cell>
          <cell r="L410">
            <v>12</v>
          </cell>
          <cell r="N410">
            <v>4620000</v>
          </cell>
          <cell r="O410">
            <v>12000000</v>
          </cell>
          <cell r="P410" t="str">
            <v>LOT</v>
          </cell>
          <cell r="Q410">
            <v>0</v>
          </cell>
          <cell r="R410">
            <v>1851342.687803</v>
          </cell>
          <cell r="S410" t="str">
            <v>Unrealized</v>
          </cell>
          <cell r="T410">
            <v>1200</v>
          </cell>
          <cell r="U410">
            <v>4665845.6220730199</v>
          </cell>
          <cell r="V410">
            <v>0</v>
          </cell>
        </row>
        <row r="411">
          <cell r="A411" t="str">
            <v>OPP09V2</v>
          </cell>
          <cell r="B411">
            <v>37071</v>
          </cell>
          <cell r="C411" t="str">
            <v>GA</v>
          </cell>
          <cell r="D411" t="str">
            <v>GASVOL</v>
          </cell>
          <cell r="E411" t="str">
            <v>Commod Series Option Avg</v>
          </cell>
          <cell r="F411" t="str">
            <v>BUY</v>
          </cell>
          <cell r="G411" t="str">
            <v>MORGAN</v>
          </cell>
          <cell r="H411" t="str">
            <v>EXCHANGE</v>
          </cell>
          <cell r="I411" t="str">
            <v>External</v>
          </cell>
          <cell r="J411">
            <v>37347</v>
          </cell>
          <cell r="K411">
            <v>37560</v>
          </cell>
          <cell r="L411">
            <v>7</v>
          </cell>
          <cell r="N411">
            <v>175000</v>
          </cell>
          <cell r="O411">
            <v>7000000</v>
          </cell>
          <cell r="P411" t="str">
            <v>LOT</v>
          </cell>
          <cell r="Q411">
            <v>0</v>
          </cell>
          <cell r="R411">
            <v>498887.714860501</v>
          </cell>
          <cell r="S411" t="str">
            <v>Unrealized</v>
          </cell>
          <cell r="T411">
            <v>700</v>
          </cell>
          <cell r="U411">
            <v>176736.57659367501</v>
          </cell>
          <cell r="V411">
            <v>0</v>
          </cell>
        </row>
        <row r="412">
          <cell r="A412" t="str">
            <v>OPP09V3</v>
          </cell>
          <cell r="B412">
            <v>37071</v>
          </cell>
          <cell r="C412" t="str">
            <v>DL</v>
          </cell>
          <cell r="D412" t="str">
            <v>DLNGHDG</v>
          </cell>
          <cell r="E412" t="str">
            <v>Commod Series Option Avg</v>
          </cell>
          <cell r="F412" t="str">
            <v>BUY</v>
          </cell>
          <cell r="G412" t="str">
            <v>DETM</v>
          </cell>
          <cell r="H412" t="str">
            <v>EXCHANGE</v>
          </cell>
          <cell r="I412" t="str">
            <v>External</v>
          </cell>
          <cell r="J412">
            <v>37347</v>
          </cell>
          <cell r="K412">
            <v>37560</v>
          </cell>
          <cell r="L412">
            <v>7</v>
          </cell>
          <cell r="N412">
            <v>2310000</v>
          </cell>
          <cell r="O412">
            <v>21000000</v>
          </cell>
          <cell r="P412" t="str">
            <v>LOT</v>
          </cell>
          <cell r="Q412">
            <v>0</v>
          </cell>
          <cell r="R412">
            <v>4503851.7110884804</v>
          </cell>
          <cell r="S412" t="str">
            <v>Unrealized</v>
          </cell>
          <cell r="T412">
            <v>2100</v>
          </cell>
          <cell r="U412">
            <v>2332922.8110365099</v>
          </cell>
          <cell r="V412">
            <v>0</v>
          </cell>
        </row>
        <row r="413">
          <cell r="A413" t="str">
            <v>OPP09ZG</v>
          </cell>
          <cell r="B413">
            <v>37083</v>
          </cell>
          <cell r="C413" t="str">
            <v>GA</v>
          </cell>
          <cell r="D413" t="str">
            <v>GASVOL</v>
          </cell>
          <cell r="E413" t="str">
            <v>Commod Series Option Avg</v>
          </cell>
          <cell r="F413" t="str">
            <v>BUY</v>
          </cell>
          <cell r="G413" t="str">
            <v>DETM</v>
          </cell>
          <cell r="H413" t="str">
            <v>EXCHANGE</v>
          </cell>
          <cell r="I413" t="str">
            <v>External</v>
          </cell>
          <cell r="J413">
            <v>37347</v>
          </cell>
          <cell r="K413">
            <v>37560</v>
          </cell>
          <cell r="L413">
            <v>7</v>
          </cell>
          <cell r="N413">
            <v>875000</v>
          </cell>
          <cell r="O413">
            <v>35000000</v>
          </cell>
          <cell r="P413" t="str">
            <v>LOT</v>
          </cell>
          <cell r="Q413">
            <v>0</v>
          </cell>
          <cell r="R413">
            <v>2494438.5743025001</v>
          </cell>
          <cell r="S413" t="str">
            <v>Unrealized</v>
          </cell>
          <cell r="T413">
            <v>3500</v>
          </cell>
          <cell r="U413">
            <v>883682.88296837499</v>
          </cell>
          <cell r="V413">
            <v>0</v>
          </cell>
        </row>
        <row r="414">
          <cell r="A414" t="str">
            <v>OPP0A51</v>
          </cell>
          <cell r="B414">
            <v>37099</v>
          </cell>
          <cell r="C414" t="str">
            <v>GA</v>
          </cell>
          <cell r="D414" t="str">
            <v>GASVOL</v>
          </cell>
          <cell r="E414" t="str">
            <v>Commod Series Option Avg</v>
          </cell>
          <cell r="F414" t="str">
            <v>BUY</v>
          </cell>
          <cell r="G414" t="str">
            <v>ECT</v>
          </cell>
          <cell r="H414" t="str">
            <v>EXCHANGE</v>
          </cell>
          <cell r="I414" t="str">
            <v>External</v>
          </cell>
          <cell r="J414">
            <v>37257</v>
          </cell>
          <cell r="K414">
            <v>37621</v>
          </cell>
          <cell r="L414">
            <v>12</v>
          </cell>
          <cell r="N414">
            <v>3120000</v>
          </cell>
          <cell r="O414">
            <v>12000000</v>
          </cell>
          <cell r="P414" t="str">
            <v>LOT</v>
          </cell>
          <cell r="Q414">
            <v>0</v>
          </cell>
          <cell r="R414">
            <v>5238802.7072415501</v>
          </cell>
          <cell r="S414" t="str">
            <v>Unrealized</v>
          </cell>
          <cell r="T414">
            <v>1200</v>
          </cell>
          <cell r="U414">
            <v>3150960.6798415198</v>
          </cell>
          <cell r="V414">
            <v>0</v>
          </cell>
        </row>
        <row r="415">
          <cell r="A415" t="str">
            <v>OPP0AB2</v>
          </cell>
          <cell r="B415">
            <v>37119</v>
          </cell>
          <cell r="C415" t="str">
            <v>GA</v>
          </cell>
          <cell r="D415" t="str">
            <v>GASVOL</v>
          </cell>
          <cell r="E415" t="str">
            <v>Commod Series Option Avg</v>
          </cell>
          <cell r="F415" t="str">
            <v>BUY</v>
          </cell>
          <cell r="G415" t="str">
            <v>MORGAN</v>
          </cell>
          <cell r="H415" t="str">
            <v>EXCHANGE</v>
          </cell>
          <cell r="I415" t="str">
            <v>External</v>
          </cell>
          <cell r="J415">
            <v>37561</v>
          </cell>
          <cell r="K415">
            <v>37711</v>
          </cell>
          <cell r="L415">
            <v>5</v>
          </cell>
          <cell r="N415">
            <v>7300000</v>
          </cell>
          <cell r="O415">
            <v>10000000</v>
          </cell>
          <cell r="P415" t="str">
            <v>LOT</v>
          </cell>
          <cell r="Q415">
            <v>0</v>
          </cell>
          <cell r="R415">
            <v>4768143.5813943297</v>
          </cell>
          <cell r="S415" t="str">
            <v>Unrealized</v>
          </cell>
          <cell r="T415">
            <v>1000</v>
          </cell>
          <cell r="U415">
            <v>7372440.0521932999</v>
          </cell>
          <cell r="V415">
            <v>0</v>
          </cell>
        </row>
        <row r="416">
          <cell r="A416" t="str">
            <v>OPP0AB3</v>
          </cell>
          <cell r="B416">
            <v>37119</v>
          </cell>
          <cell r="C416" t="str">
            <v>GA</v>
          </cell>
          <cell r="D416" t="str">
            <v>GASVOL</v>
          </cell>
          <cell r="E416" t="str">
            <v>Commod Series Option Avg</v>
          </cell>
          <cell r="F416" t="str">
            <v>BUY</v>
          </cell>
          <cell r="G416" t="str">
            <v>MORGAN</v>
          </cell>
          <cell r="H416" t="str">
            <v>EXCHANGE</v>
          </cell>
          <cell r="I416" t="str">
            <v>External</v>
          </cell>
          <cell r="J416">
            <v>37561</v>
          </cell>
          <cell r="K416">
            <v>37711</v>
          </cell>
          <cell r="L416">
            <v>5</v>
          </cell>
          <cell r="N416">
            <v>7300000</v>
          </cell>
          <cell r="O416">
            <v>10000000</v>
          </cell>
          <cell r="P416" t="str">
            <v>LOT</v>
          </cell>
          <cell r="Q416">
            <v>0</v>
          </cell>
          <cell r="R416">
            <v>12013179.835146099</v>
          </cell>
          <cell r="S416" t="str">
            <v>Unrealized</v>
          </cell>
          <cell r="T416">
            <v>1000</v>
          </cell>
          <cell r="U416">
            <v>7372440.0521932999</v>
          </cell>
          <cell r="V416">
            <v>0</v>
          </cell>
        </row>
        <row r="417">
          <cell r="A417" t="str">
            <v>OPP0ADZ</v>
          </cell>
          <cell r="B417">
            <v>37125</v>
          </cell>
          <cell r="C417" t="str">
            <v>GA</v>
          </cell>
          <cell r="D417" t="str">
            <v>GASVOL</v>
          </cell>
          <cell r="E417" t="str">
            <v>Commod Series Option Avg</v>
          </cell>
          <cell r="F417" t="str">
            <v>BUY</v>
          </cell>
          <cell r="G417" t="str">
            <v>JACCP-MC</v>
          </cell>
          <cell r="H417" t="str">
            <v>EXCHANGE</v>
          </cell>
          <cell r="I417" t="str">
            <v>Internal</v>
          </cell>
          <cell r="J417">
            <v>37622</v>
          </cell>
          <cell r="K417">
            <v>37986</v>
          </cell>
          <cell r="L417">
            <v>12</v>
          </cell>
          <cell r="N417">
            <v>815760</v>
          </cell>
          <cell r="O417">
            <v>1440000</v>
          </cell>
          <cell r="P417" t="str">
            <v>LOT</v>
          </cell>
          <cell r="Q417">
            <v>0</v>
          </cell>
          <cell r="R417">
            <v>792814.02968686796</v>
          </cell>
          <cell r="S417" t="str">
            <v>Unrealized</v>
          </cell>
          <cell r="T417">
            <v>144</v>
          </cell>
          <cell r="U417">
            <v>823855.02698317904</v>
          </cell>
          <cell r="V417">
            <v>0</v>
          </cell>
        </row>
        <row r="418">
          <cell r="A418" t="str">
            <v>OPP0AE0</v>
          </cell>
          <cell r="B418">
            <v>37125</v>
          </cell>
          <cell r="C418" t="str">
            <v>GA</v>
          </cell>
          <cell r="D418" t="str">
            <v>GASVOL</v>
          </cell>
          <cell r="E418" t="str">
            <v>Commod Series Option Avg</v>
          </cell>
          <cell r="F418" t="str">
            <v>BUY</v>
          </cell>
          <cell r="G418" t="str">
            <v>JACCP-MC</v>
          </cell>
          <cell r="H418" t="str">
            <v>EXCHANGE</v>
          </cell>
          <cell r="I418" t="str">
            <v>Internal</v>
          </cell>
          <cell r="J418">
            <v>37622</v>
          </cell>
          <cell r="K418">
            <v>37986</v>
          </cell>
          <cell r="L418">
            <v>12</v>
          </cell>
          <cell r="N418">
            <v>799200</v>
          </cell>
          <cell r="O418">
            <v>1440000</v>
          </cell>
          <cell r="P418" t="str">
            <v>LOT</v>
          </cell>
          <cell r="Q418">
            <v>0</v>
          </cell>
          <cell r="R418">
            <v>1250351.52061377</v>
          </cell>
          <cell r="S418" t="str">
            <v>Unrealized</v>
          </cell>
          <cell r="T418">
            <v>144</v>
          </cell>
          <cell r="U418">
            <v>807130.69722094305</v>
          </cell>
          <cell r="V418">
            <v>0</v>
          </cell>
        </row>
        <row r="419">
          <cell r="A419" t="str">
            <v>OPP0AE1</v>
          </cell>
          <cell r="B419">
            <v>37125</v>
          </cell>
          <cell r="C419" t="str">
            <v>GA</v>
          </cell>
          <cell r="D419" t="str">
            <v>GASVOL</v>
          </cell>
          <cell r="E419" t="str">
            <v>Commod Series Option Avg</v>
          </cell>
          <cell r="F419" t="str">
            <v>BUY</v>
          </cell>
          <cell r="G419" t="str">
            <v>JACCP-MC</v>
          </cell>
          <cell r="H419" t="str">
            <v>EXCHANGE</v>
          </cell>
          <cell r="I419" t="str">
            <v>Internal</v>
          </cell>
          <cell r="J419">
            <v>37987</v>
          </cell>
          <cell r="K419">
            <v>38352</v>
          </cell>
          <cell r="L419">
            <v>12</v>
          </cell>
          <cell r="N419">
            <v>1110720</v>
          </cell>
          <cell r="O419">
            <v>1920000</v>
          </cell>
          <cell r="P419" t="str">
            <v>LOT</v>
          </cell>
          <cell r="Q419">
            <v>0</v>
          </cell>
          <cell r="R419">
            <v>1086046.74358359</v>
          </cell>
          <cell r="S419" t="str">
            <v>Unrealized</v>
          </cell>
          <cell r="T419">
            <v>192</v>
          </cell>
          <cell r="U419">
            <v>1121742.00202358</v>
          </cell>
          <cell r="V419">
            <v>0</v>
          </cell>
        </row>
        <row r="420">
          <cell r="A420" t="str">
            <v>OPP0AE2</v>
          </cell>
          <cell r="B420">
            <v>37125</v>
          </cell>
          <cell r="C420" t="str">
            <v>GA</v>
          </cell>
          <cell r="D420" t="str">
            <v>GASVOL</v>
          </cell>
          <cell r="E420" t="str">
            <v>Commod Series Option Avg</v>
          </cell>
          <cell r="F420" t="str">
            <v>BUY</v>
          </cell>
          <cell r="G420" t="str">
            <v>JACCP-MC</v>
          </cell>
          <cell r="H420" t="str">
            <v>EXCHANGE</v>
          </cell>
          <cell r="I420" t="str">
            <v>Internal</v>
          </cell>
          <cell r="J420">
            <v>37987</v>
          </cell>
          <cell r="K420">
            <v>38352</v>
          </cell>
          <cell r="L420">
            <v>12</v>
          </cell>
          <cell r="N420">
            <v>1159680</v>
          </cell>
          <cell r="O420">
            <v>1920000</v>
          </cell>
          <cell r="P420" t="str">
            <v>LOT</v>
          </cell>
          <cell r="Q420">
            <v>0</v>
          </cell>
          <cell r="R420">
            <v>1685419.1657090301</v>
          </cell>
          <cell r="S420" t="str">
            <v>Unrealized</v>
          </cell>
          <cell r="T420">
            <v>192</v>
          </cell>
          <cell r="U420">
            <v>1171187.8465380101</v>
          </cell>
          <cell r="V420">
            <v>0</v>
          </cell>
        </row>
        <row r="421">
          <cell r="A421" t="str">
            <v>OPP0AE3</v>
          </cell>
          <cell r="B421">
            <v>37125</v>
          </cell>
          <cell r="C421" t="str">
            <v>GA</v>
          </cell>
          <cell r="D421" t="str">
            <v>GASVOL</v>
          </cell>
          <cell r="E421" t="str">
            <v>Commod Series Option Avg</v>
          </cell>
          <cell r="F421" t="str">
            <v>BUY</v>
          </cell>
          <cell r="G421" t="str">
            <v>JACCP-MC</v>
          </cell>
          <cell r="H421" t="str">
            <v>EXCHANGE</v>
          </cell>
          <cell r="I421" t="str">
            <v>Internal</v>
          </cell>
          <cell r="J421">
            <v>38353</v>
          </cell>
          <cell r="K421">
            <v>38717</v>
          </cell>
          <cell r="L421">
            <v>12</v>
          </cell>
          <cell r="N421">
            <v>1217880</v>
          </cell>
          <cell r="O421">
            <v>2040000</v>
          </cell>
          <cell r="P421" t="str">
            <v>LOT</v>
          </cell>
          <cell r="Q421">
            <v>0</v>
          </cell>
          <cell r="R421">
            <v>1220081.5663437101</v>
          </cell>
          <cell r="S421" t="str">
            <v>Unrealized</v>
          </cell>
          <cell r="T421">
            <v>204</v>
          </cell>
          <cell r="U421">
            <v>1229965.3822965999</v>
          </cell>
          <cell r="V421">
            <v>0</v>
          </cell>
        </row>
        <row r="422">
          <cell r="A422" t="str">
            <v>OPP0AE4</v>
          </cell>
          <cell r="B422">
            <v>37125</v>
          </cell>
          <cell r="C422" t="str">
            <v>GA</v>
          </cell>
          <cell r="D422" t="str">
            <v>GASVOL</v>
          </cell>
          <cell r="E422" t="str">
            <v>Commod Series Option Avg</v>
          </cell>
          <cell r="F422" t="str">
            <v>BUY</v>
          </cell>
          <cell r="G422" t="str">
            <v>JACCP-MC</v>
          </cell>
          <cell r="H422" t="str">
            <v>EXCHANGE</v>
          </cell>
          <cell r="I422" t="str">
            <v>Internal</v>
          </cell>
          <cell r="J422">
            <v>38353</v>
          </cell>
          <cell r="K422">
            <v>38717</v>
          </cell>
          <cell r="L422">
            <v>12</v>
          </cell>
          <cell r="N422">
            <v>1201560</v>
          </cell>
          <cell r="O422">
            <v>2040000</v>
          </cell>
          <cell r="P422" t="str">
            <v>LOT</v>
          </cell>
          <cell r="Q422">
            <v>0</v>
          </cell>
          <cell r="R422">
            <v>1700769.39167232</v>
          </cell>
          <cell r="S422" t="str">
            <v>Unrealized</v>
          </cell>
          <cell r="T422">
            <v>204</v>
          </cell>
          <cell r="U422">
            <v>1213483.4341251201</v>
          </cell>
          <cell r="V422">
            <v>0</v>
          </cell>
        </row>
        <row r="423">
          <cell r="A423" t="str">
            <v>OPP0AE5</v>
          </cell>
          <cell r="B423">
            <v>37125</v>
          </cell>
          <cell r="C423" t="str">
            <v>GA</v>
          </cell>
          <cell r="D423" t="str">
            <v>GASVOL</v>
          </cell>
          <cell r="E423" t="str">
            <v>Commod Series Option Avg</v>
          </cell>
          <cell r="F423" t="str">
            <v>BUY</v>
          </cell>
          <cell r="G423" t="str">
            <v>JACCP-MC</v>
          </cell>
          <cell r="H423" t="str">
            <v>EXCHANGE</v>
          </cell>
          <cell r="I423" t="str">
            <v>Internal</v>
          </cell>
          <cell r="J423">
            <v>38718</v>
          </cell>
          <cell r="K423">
            <v>39082</v>
          </cell>
          <cell r="L423">
            <v>12</v>
          </cell>
          <cell r="N423">
            <v>1815000</v>
          </cell>
          <cell r="O423">
            <v>3000000</v>
          </cell>
          <cell r="P423" t="str">
            <v>LOT</v>
          </cell>
          <cell r="Q423">
            <v>0</v>
          </cell>
          <cell r="R423">
            <v>1830915.08030094</v>
          </cell>
          <cell r="S423" t="str">
            <v>Unrealized</v>
          </cell>
          <cell r="T423">
            <v>300</v>
          </cell>
          <cell r="U423">
            <v>1833010.78010011</v>
          </cell>
          <cell r="V423">
            <v>0</v>
          </cell>
        </row>
        <row r="424">
          <cell r="A424" t="str">
            <v>OPP0AE6</v>
          </cell>
          <cell r="B424">
            <v>37125</v>
          </cell>
          <cell r="C424" t="str">
            <v>GA</v>
          </cell>
          <cell r="D424" t="str">
            <v>GASVOL</v>
          </cell>
          <cell r="E424" t="str">
            <v>Commod Series Option Avg</v>
          </cell>
          <cell r="F424" t="str">
            <v>BUY</v>
          </cell>
          <cell r="G424" t="str">
            <v>JACCP-MC</v>
          </cell>
          <cell r="H424" t="str">
            <v>EXCHANGE</v>
          </cell>
          <cell r="I424" t="str">
            <v>Internal</v>
          </cell>
          <cell r="J424">
            <v>38718</v>
          </cell>
          <cell r="K424">
            <v>39082</v>
          </cell>
          <cell r="L424">
            <v>12</v>
          </cell>
          <cell r="N424">
            <v>1803900</v>
          </cell>
          <cell r="O424">
            <v>3000000</v>
          </cell>
          <cell r="P424" t="str">
            <v>LOT</v>
          </cell>
          <cell r="Q424">
            <v>0</v>
          </cell>
          <cell r="R424">
            <v>2441035.7299858201</v>
          </cell>
          <cell r="S424" t="str">
            <v>Unrealized</v>
          </cell>
          <cell r="T424">
            <v>300</v>
          </cell>
          <cell r="U424">
            <v>1821800.6315276001</v>
          </cell>
          <cell r="V424">
            <v>0</v>
          </cell>
        </row>
        <row r="425">
          <cell r="A425" t="str">
            <v>OPS09JG</v>
          </cell>
          <cell r="B425">
            <v>37046</v>
          </cell>
          <cell r="C425" t="str">
            <v>MB</v>
          </cell>
          <cell r="D425" t="str">
            <v>MBMOPT</v>
          </cell>
          <cell r="E425" t="str">
            <v>Commod Series Option Avg</v>
          </cell>
          <cell r="F425" t="str">
            <v>SELL</v>
          </cell>
          <cell r="G425" t="str">
            <v>VAP</v>
          </cell>
          <cell r="H425" t="str">
            <v>PJM</v>
          </cell>
          <cell r="I425" t="str">
            <v>External</v>
          </cell>
          <cell r="J425">
            <v>37165</v>
          </cell>
          <cell r="K425">
            <v>37256</v>
          </cell>
          <cell r="L425">
            <v>3</v>
          </cell>
          <cell r="N425">
            <v>-151040</v>
          </cell>
          <cell r="O425">
            <v>-51200</v>
          </cell>
          <cell r="P425" t="str">
            <v>MWH</v>
          </cell>
          <cell r="Q425">
            <v>1.4999999999999999E-2</v>
          </cell>
          <cell r="R425">
            <v>-2.9357481255000002E-2</v>
          </cell>
          <cell r="S425" t="str">
            <v>Unrealized</v>
          </cell>
          <cell r="T425">
            <v>51200</v>
          </cell>
          <cell r="U425">
            <v>-152538.81444976301</v>
          </cell>
          <cell r="V425">
            <v>0</v>
          </cell>
        </row>
        <row r="426">
          <cell r="A426" t="str">
            <v>OPS09JL</v>
          </cell>
          <cell r="B426">
            <v>37046</v>
          </cell>
          <cell r="C426" t="str">
            <v>GA</v>
          </cell>
          <cell r="D426" t="str">
            <v>GASVOL</v>
          </cell>
          <cell r="E426" t="str">
            <v>Commod Series Option Avg</v>
          </cell>
          <cell r="F426" t="str">
            <v>SELL</v>
          </cell>
          <cell r="G426" t="str">
            <v>HETCO</v>
          </cell>
          <cell r="H426" t="str">
            <v>EXCHANGE</v>
          </cell>
          <cell r="I426" t="str">
            <v>External</v>
          </cell>
          <cell r="J426">
            <v>37257</v>
          </cell>
          <cell r="K426">
            <v>37621</v>
          </cell>
          <cell r="L426">
            <v>12</v>
          </cell>
          <cell r="N426">
            <v>-9060000</v>
          </cell>
          <cell r="O426">
            <v>-24000000</v>
          </cell>
          <cell r="P426" t="str">
            <v>LOT</v>
          </cell>
          <cell r="Q426">
            <v>0</v>
          </cell>
          <cell r="R426">
            <v>-18207906.477244899</v>
          </cell>
          <cell r="S426" t="str">
            <v>Unrealized</v>
          </cell>
          <cell r="T426">
            <v>2400</v>
          </cell>
          <cell r="U426">
            <v>-9149905.0510782599</v>
          </cell>
          <cell r="V426">
            <v>0</v>
          </cell>
        </row>
        <row r="427">
          <cell r="A427" t="str">
            <v>OPS09N8</v>
          </cell>
          <cell r="B427">
            <v>37054</v>
          </cell>
          <cell r="C427" t="str">
            <v>GA</v>
          </cell>
          <cell r="D427" t="str">
            <v>GASVOL</v>
          </cell>
          <cell r="E427" t="str">
            <v>Commod Series Option Avg</v>
          </cell>
          <cell r="F427" t="str">
            <v>SELL</v>
          </cell>
          <cell r="G427" t="str">
            <v>SEMPRA</v>
          </cell>
          <cell r="H427" t="str">
            <v>EXCHANGE</v>
          </cell>
          <cell r="I427" t="str">
            <v>External</v>
          </cell>
          <cell r="J427">
            <v>37196</v>
          </cell>
          <cell r="K427">
            <v>37346</v>
          </cell>
          <cell r="L427">
            <v>5</v>
          </cell>
          <cell r="N427">
            <v>-6000000</v>
          </cell>
          <cell r="O427">
            <v>-7500000</v>
          </cell>
          <cell r="P427" t="str">
            <v>LOT</v>
          </cell>
          <cell r="Q427">
            <v>0</v>
          </cell>
          <cell r="R427">
            <v>-379299.85784439201</v>
          </cell>
          <cell r="S427" t="str">
            <v>Unrealized</v>
          </cell>
          <cell r="T427">
            <v>750</v>
          </cell>
          <cell r="U427">
            <v>-6059539.7689260002</v>
          </cell>
          <cell r="V427">
            <v>0</v>
          </cell>
        </row>
        <row r="428">
          <cell r="A428" t="str">
            <v>OPS09NS</v>
          </cell>
          <cell r="B428">
            <v>37055</v>
          </cell>
          <cell r="C428" t="str">
            <v>GA</v>
          </cell>
          <cell r="D428" t="str">
            <v>GASVOL</v>
          </cell>
          <cell r="E428" t="str">
            <v>Commod Series Option Avg</v>
          </cell>
          <cell r="F428" t="str">
            <v>SELL</v>
          </cell>
          <cell r="G428" t="str">
            <v>MORGAN</v>
          </cell>
          <cell r="H428" t="str">
            <v>EXCHANGE</v>
          </cell>
          <cell r="I428" t="str">
            <v>External</v>
          </cell>
          <cell r="J428">
            <v>37987</v>
          </cell>
          <cell r="K428">
            <v>38352</v>
          </cell>
          <cell r="L428">
            <v>12</v>
          </cell>
          <cell r="N428">
            <v>-4320000</v>
          </cell>
          <cell r="O428">
            <v>-6000000</v>
          </cell>
          <cell r="P428" t="str">
            <v>LOT</v>
          </cell>
          <cell r="Q428">
            <v>0</v>
          </cell>
          <cell r="R428">
            <v>-2933336.7063871501</v>
          </cell>
          <cell r="S428" t="str">
            <v>Unrealized</v>
          </cell>
          <cell r="T428">
            <v>600</v>
          </cell>
          <cell r="U428">
            <v>-4362868.6336267199</v>
          </cell>
          <cell r="V428">
            <v>0</v>
          </cell>
        </row>
        <row r="429">
          <cell r="A429" t="str">
            <v>OPS09NT</v>
          </cell>
          <cell r="B429">
            <v>37055</v>
          </cell>
          <cell r="C429" t="str">
            <v>GA</v>
          </cell>
          <cell r="D429" t="str">
            <v>GASVOL</v>
          </cell>
          <cell r="E429" t="str">
            <v>Commod Series Option Avg</v>
          </cell>
          <cell r="F429" t="str">
            <v>SELL</v>
          </cell>
          <cell r="G429" t="str">
            <v>MORGAN</v>
          </cell>
          <cell r="H429" t="str">
            <v>EXCHANGE</v>
          </cell>
          <cell r="I429" t="str">
            <v>External</v>
          </cell>
          <cell r="J429">
            <v>37987</v>
          </cell>
          <cell r="K429">
            <v>38352</v>
          </cell>
          <cell r="L429">
            <v>12</v>
          </cell>
          <cell r="N429">
            <v>-4320000</v>
          </cell>
          <cell r="O429">
            <v>-6000000</v>
          </cell>
          <cell r="P429" t="str">
            <v>LOT</v>
          </cell>
          <cell r="Q429">
            <v>0</v>
          </cell>
          <cell r="R429">
            <v>-6433005.5187419504</v>
          </cell>
          <cell r="S429" t="str">
            <v>Unrealized</v>
          </cell>
          <cell r="T429">
            <v>600</v>
          </cell>
          <cell r="U429">
            <v>-4362868.6336267199</v>
          </cell>
          <cell r="V429">
            <v>0</v>
          </cell>
        </row>
        <row r="430">
          <cell r="A430" t="str">
            <v>OPS09RR</v>
          </cell>
          <cell r="B430">
            <v>37064</v>
          </cell>
          <cell r="C430" t="str">
            <v>GA</v>
          </cell>
          <cell r="D430" t="str">
            <v>GASVOL</v>
          </cell>
          <cell r="E430" t="str">
            <v>Commod Series Option Avg</v>
          </cell>
          <cell r="F430" t="str">
            <v>SELL</v>
          </cell>
          <cell r="G430" t="str">
            <v>HETCO</v>
          </cell>
          <cell r="H430" t="str">
            <v>EXCHANGE</v>
          </cell>
          <cell r="I430" t="str">
            <v>External</v>
          </cell>
          <cell r="J430">
            <v>37257</v>
          </cell>
          <cell r="K430">
            <v>37621</v>
          </cell>
          <cell r="L430">
            <v>12</v>
          </cell>
          <cell r="N430">
            <v>-4080000</v>
          </cell>
          <cell r="O430">
            <v>-12000000</v>
          </cell>
          <cell r="P430" t="str">
            <v>LOT</v>
          </cell>
          <cell r="Q430">
            <v>0</v>
          </cell>
          <cell r="R430">
            <v>-7064711.4414984901</v>
          </cell>
          <cell r="S430" t="str">
            <v>Unrealized</v>
          </cell>
          <cell r="T430">
            <v>1200</v>
          </cell>
          <cell r="U430">
            <v>-4120487.0428696801</v>
          </cell>
          <cell r="V430">
            <v>0</v>
          </cell>
        </row>
        <row r="431">
          <cell r="A431" t="str">
            <v>OPS09RU</v>
          </cell>
          <cell r="B431">
            <v>37064</v>
          </cell>
          <cell r="C431" t="str">
            <v>GA</v>
          </cell>
          <cell r="D431" t="str">
            <v>GASVOL</v>
          </cell>
          <cell r="E431" t="str">
            <v>Commod Series Option Avg</v>
          </cell>
          <cell r="F431" t="str">
            <v>SELL</v>
          </cell>
          <cell r="G431" t="str">
            <v>SEMPRA</v>
          </cell>
          <cell r="H431" t="str">
            <v>EXCHANGE</v>
          </cell>
          <cell r="I431" t="str">
            <v>External</v>
          </cell>
          <cell r="J431">
            <v>37257</v>
          </cell>
          <cell r="K431">
            <v>37621</v>
          </cell>
          <cell r="L431">
            <v>12</v>
          </cell>
          <cell r="N431">
            <v>-4080000</v>
          </cell>
          <cell r="O431">
            <v>-12000000</v>
          </cell>
          <cell r="P431" t="str">
            <v>LOT</v>
          </cell>
          <cell r="Q431">
            <v>0</v>
          </cell>
          <cell r="R431">
            <v>-7057064.2210991103</v>
          </cell>
          <cell r="S431" t="str">
            <v>Unrealized</v>
          </cell>
          <cell r="T431">
            <v>1200</v>
          </cell>
          <cell r="U431">
            <v>-4120487.0428696801</v>
          </cell>
          <cell r="V431">
            <v>0</v>
          </cell>
        </row>
        <row r="432">
          <cell r="A432" t="str">
            <v>OPS09UA</v>
          </cell>
          <cell r="B432">
            <v>37070</v>
          </cell>
          <cell r="C432" t="str">
            <v>GA</v>
          </cell>
          <cell r="D432" t="str">
            <v>GASVOL</v>
          </cell>
          <cell r="E432" t="str">
            <v>Commod Series Option Avg</v>
          </cell>
          <cell r="F432" t="str">
            <v>SELL</v>
          </cell>
          <cell r="G432" t="str">
            <v>DETM</v>
          </cell>
          <cell r="H432" t="str">
            <v>EXCHANGE</v>
          </cell>
          <cell r="I432" t="str">
            <v>External</v>
          </cell>
          <cell r="J432">
            <v>37622</v>
          </cell>
          <cell r="K432">
            <v>37986</v>
          </cell>
          <cell r="L432">
            <v>12</v>
          </cell>
          <cell r="N432">
            <v>-3840000</v>
          </cell>
          <cell r="O432">
            <v>-12000000</v>
          </cell>
          <cell r="P432" t="str">
            <v>LOT</v>
          </cell>
          <cell r="Q432">
            <v>0</v>
          </cell>
          <cell r="R432">
            <v>-4618451.8012834499</v>
          </cell>
          <cell r="S432" t="str">
            <v>Unrealized</v>
          </cell>
          <cell r="T432">
            <v>1200</v>
          </cell>
          <cell r="U432">
            <v>-3878105.4521126398</v>
          </cell>
          <cell r="V432">
            <v>0</v>
          </cell>
        </row>
        <row r="433">
          <cell r="A433" t="str">
            <v>OPS09Z6</v>
          </cell>
          <cell r="B433">
            <v>37083</v>
          </cell>
          <cell r="C433" t="str">
            <v>GA</v>
          </cell>
          <cell r="D433" t="str">
            <v>GASVOL</v>
          </cell>
          <cell r="E433" t="str">
            <v>Commod Series Option Avg</v>
          </cell>
          <cell r="F433" t="str">
            <v>SELL</v>
          </cell>
          <cell r="G433" t="str">
            <v>DETM</v>
          </cell>
          <cell r="H433" t="str">
            <v>EXCHANGE</v>
          </cell>
          <cell r="I433" t="str">
            <v>External</v>
          </cell>
          <cell r="J433">
            <v>37347</v>
          </cell>
          <cell r="K433">
            <v>37560</v>
          </cell>
          <cell r="L433">
            <v>7</v>
          </cell>
          <cell r="N433">
            <v>-1557500</v>
          </cell>
          <cell r="O433">
            <v>-3500000</v>
          </cell>
          <cell r="P433" t="str">
            <v>LOT</v>
          </cell>
          <cell r="Q433">
            <v>0</v>
          </cell>
          <cell r="R433">
            <v>-2744402.81231187</v>
          </cell>
          <cell r="S433" t="str">
            <v>Unrealized</v>
          </cell>
          <cell r="T433">
            <v>350</v>
          </cell>
          <cell r="U433">
            <v>-1572955.5316836999</v>
          </cell>
          <cell r="V433">
            <v>0</v>
          </cell>
        </row>
        <row r="434">
          <cell r="A434" t="str">
            <v>OPS0A1O</v>
          </cell>
          <cell r="B434">
            <v>37091</v>
          </cell>
          <cell r="C434" t="str">
            <v>GA</v>
          </cell>
          <cell r="D434" t="str">
            <v>GASVOL</v>
          </cell>
          <cell r="E434" t="str">
            <v>Commod Series Option Avg</v>
          </cell>
          <cell r="F434" t="str">
            <v>SELL</v>
          </cell>
          <cell r="G434" t="str">
            <v>CORAL ENE</v>
          </cell>
          <cell r="H434" t="str">
            <v>EXCHANGE</v>
          </cell>
          <cell r="I434" t="str">
            <v>External</v>
          </cell>
          <cell r="J434">
            <v>37622</v>
          </cell>
          <cell r="K434">
            <v>37986</v>
          </cell>
          <cell r="L434">
            <v>12</v>
          </cell>
          <cell r="N434">
            <v>-5107500</v>
          </cell>
          <cell r="O434">
            <v>-9000000</v>
          </cell>
          <cell r="P434" t="str">
            <v>LOT</v>
          </cell>
          <cell r="Q434">
            <v>0</v>
          </cell>
          <cell r="R434">
            <v>-5364538.2825492797</v>
          </cell>
          <cell r="S434" t="str">
            <v>Unrealized</v>
          </cell>
          <cell r="T434">
            <v>900</v>
          </cell>
          <cell r="U434">
            <v>-5158183.2282982599</v>
          </cell>
          <cell r="V434">
            <v>0</v>
          </cell>
        </row>
        <row r="435">
          <cell r="A435" t="str">
            <v>OPS0A1Q</v>
          </cell>
          <cell r="B435">
            <v>37091</v>
          </cell>
          <cell r="C435" t="str">
            <v>GA</v>
          </cell>
          <cell r="D435" t="str">
            <v>GASVOL</v>
          </cell>
          <cell r="E435" t="str">
            <v>Commod Series Option Avg</v>
          </cell>
          <cell r="F435" t="str">
            <v>SELL</v>
          </cell>
          <cell r="G435" t="str">
            <v>CORAL ENE</v>
          </cell>
          <cell r="H435" t="str">
            <v>EXCHANGE</v>
          </cell>
          <cell r="I435" t="str">
            <v>External</v>
          </cell>
          <cell r="J435">
            <v>37622</v>
          </cell>
          <cell r="K435">
            <v>37986</v>
          </cell>
          <cell r="L435">
            <v>12</v>
          </cell>
          <cell r="N435">
            <v>-5107500</v>
          </cell>
          <cell r="O435">
            <v>-9000000</v>
          </cell>
          <cell r="P435" t="str">
            <v>LOT</v>
          </cell>
          <cell r="Q435">
            <v>0</v>
          </cell>
          <cell r="R435">
            <v>-6939803.3874549503</v>
          </cell>
          <cell r="S435" t="str">
            <v>Unrealized</v>
          </cell>
          <cell r="T435">
            <v>900</v>
          </cell>
          <cell r="U435">
            <v>-5158183.2282982599</v>
          </cell>
          <cell r="V435">
            <v>0</v>
          </cell>
        </row>
        <row r="436">
          <cell r="A436" t="str">
            <v>OPS0A50</v>
          </cell>
          <cell r="B436">
            <v>37099</v>
          </cell>
          <cell r="C436" t="str">
            <v>GA</v>
          </cell>
          <cell r="D436" t="str">
            <v>GASVOL</v>
          </cell>
          <cell r="E436" t="str">
            <v>Commod Series Option Avg</v>
          </cell>
          <cell r="F436" t="str">
            <v>SELL</v>
          </cell>
          <cell r="G436" t="str">
            <v>ECT</v>
          </cell>
          <cell r="H436" t="str">
            <v>EXCHANGE</v>
          </cell>
          <cell r="I436" t="str">
            <v>External</v>
          </cell>
          <cell r="J436">
            <v>37257</v>
          </cell>
          <cell r="K436">
            <v>37621</v>
          </cell>
          <cell r="L436">
            <v>12</v>
          </cell>
          <cell r="N436">
            <v>-5910000</v>
          </cell>
          <cell r="O436">
            <v>-12000000</v>
          </cell>
          <cell r="P436" t="str">
            <v>LOT</v>
          </cell>
          <cell r="Q436">
            <v>0</v>
          </cell>
          <cell r="R436">
            <v>-9095969.0237099007</v>
          </cell>
          <cell r="S436" t="str">
            <v>Unrealized</v>
          </cell>
          <cell r="T436">
            <v>1200</v>
          </cell>
          <cell r="U436">
            <v>-5968646.6723921103</v>
          </cell>
          <cell r="V436">
            <v>0</v>
          </cell>
        </row>
        <row r="437">
          <cell r="A437" t="str">
            <v>OPS0BGC</v>
          </cell>
          <cell r="B437">
            <v>37154</v>
          </cell>
          <cell r="C437" t="str">
            <v>TX</v>
          </cell>
          <cell r="D437" t="str">
            <v>TXNYMEX</v>
          </cell>
          <cell r="E437" t="str">
            <v>Commod Series Option Avg</v>
          </cell>
          <cell r="F437" t="str">
            <v>SELL</v>
          </cell>
          <cell r="G437" t="str">
            <v>SEMPRA</v>
          </cell>
          <cell r="H437" t="str">
            <v>EXCHANGE</v>
          </cell>
          <cell r="I437" t="str">
            <v>External</v>
          </cell>
          <cell r="J437">
            <v>37196</v>
          </cell>
          <cell r="K437">
            <v>37346</v>
          </cell>
          <cell r="L437">
            <v>5</v>
          </cell>
          <cell r="N437">
            <v>-1375000</v>
          </cell>
          <cell r="O437">
            <v>-5000000</v>
          </cell>
          <cell r="P437" t="str">
            <v>LOT</v>
          </cell>
          <cell r="Q437">
            <v>0</v>
          </cell>
          <cell r="R437">
            <v>-1258009.8637596001</v>
          </cell>
          <cell r="S437" t="str">
            <v>Unrealized</v>
          </cell>
          <cell r="T437">
            <v>500</v>
          </cell>
          <cell r="U437">
            <v>-1388644.53037887</v>
          </cell>
          <cell r="V437">
            <v>0</v>
          </cell>
        </row>
        <row r="438">
          <cell r="A438" t="str">
            <v>OPSIADZ</v>
          </cell>
          <cell r="B438">
            <v>37125</v>
          </cell>
          <cell r="C438" t="str">
            <v>MC</v>
          </cell>
          <cell r="D438" t="str">
            <v>MCARMSTR</v>
          </cell>
          <cell r="E438" t="str">
            <v>Commod Series Option Avg</v>
          </cell>
          <cell r="F438" t="str">
            <v>SELL</v>
          </cell>
          <cell r="G438" t="str">
            <v>JACCP-GA</v>
          </cell>
          <cell r="H438" t="str">
            <v>EXCHANGE</v>
          </cell>
          <cell r="I438" t="str">
            <v>Internal</v>
          </cell>
          <cell r="J438">
            <v>37622</v>
          </cell>
          <cell r="K438">
            <v>37986</v>
          </cell>
          <cell r="L438">
            <v>12</v>
          </cell>
          <cell r="N438">
            <v>-815760</v>
          </cell>
          <cell r="O438">
            <v>-1440000</v>
          </cell>
          <cell r="P438" t="str">
            <v>LOT</v>
          </cell>
          <cell r="Q438">
            <v>0</v>
          </cell>
          <cell r="R438">
            <v>-792814.02968686796</v>
          </cell>
          <cell r="S438" t="str">
            <v>Unrealized</v>
          </cell>
          <cell r="T438">
            <v>144</v>
          </cell>
          <cell r="U438">
            <v>-823855.02698317904</v>
          </cell>
          <cell r="V438">
            <v>0</v>
          </cell>
        </row>
        <row r="439">
          <cell r="A439" t="str">
            <v>OPSIAE0</v>
          </cell>
          <cell r="B439">
            <v>37125</v>
          </cell>
          <cell r="C439" t="str">
            <v>MC</v>
          </cell>
          <cell r="D439" t="str">
            <v>MCARMSTR</v>
          </cell>
          <cell r="E439" t="str">
            <v>Commod Series Option Avg</v>
          </cell>
          <cell r="F439" t="str">
            <v>SELL</v>
          </cell>
          <cell r="G439" t="str">
            <v>JACCP-GA</v>
          </cell>
          <cell r="H439" t="str">
            <v>EXCHANGE</v>
          </cell>
          <cell r="I439" t="str">
            <v>Internal</v>
          </cell>
          <cell r="J439">
            <v>37622</v>
          </cell>
          <cell r="K439">
            <v>37986</v>
          </cell>
          <cell r="L439">
            <v>12</v>
          </cell>
          <cell r="N439">
            <v>-799200</v>
          </cell>
          <cell r="O439">
            <v>-1440000</v>
          </cell>
          <cell r="P439" t="str">
            <v>LOT</v>
          </cell>
          <cell r="Q439">
            <v>0</v>
          </cell>
          <cell r="R439">
            <v>-1250351.52061377</v>
          </cell>
          <cell r="S439" t="str">
            <v>Unrealized</v>
          </cell>
          <cell r="T439">
            <v>144</v>
          </cell>
          <cell r="U439">
            <v>-807130.69722094305</v>
          </cell>
          <cell r="V439">
            <v>0</v>
          </cell>
        </row>
        <row r="440">
          <cell r="A440" t="str">
            <v>OPSIAE1</v>
          </cell>
          <cell r="B440">
            <v>37125</v>
          </cell>
          <cell r="C440" t="str">
            <v>MC</v>
          </cell>
          <cell r="D440" t="str">
            <v>MCARMSTR</v>
          </cell>
          <cell r="E440" t="str">
            <v>Commod Series Option Avg</v>
          </cell>
          <cell r="F440" t="str">
            <v>SELL</v>
          </cell>
          <cell r="G440" t="str">
            <v>JACCP-GA</v>
          </cell>
          <cell r="H440" t="str">
            <v>EXCHANGE</v>
          </cell>
          <cell r="I440" t="str">
            <v>Internal</v>
          </cell>
          <cell r="J440">
            <v>37987</v>
          </cell>
          <cell r="K440">
            <v>38352</v>
          </cell>
          <cell r="L440">
            <v>12</v>
          </cell>
          <cell r="N440">
            <v>-1110720</v>
          </cell>
          <cell r="O440">
            <v>-1920000</v>
          </cell>
          <cell r="P440" t="str">
            <v>LOT</v>
          </cell>
          <cell r="Q440">
            <v>0</v>
          </cell>
          <cell r="R440">
            <v>-1086046.74358359</v>
          </cell>
          <cell r="S440" t="str">
            <v>Unrealized</v>
          </cell>
          <cell r="T440">
            <v>192</v>
          </cell>
          <cell r="U440">
            <v>-1121742.00202358</v>
          </cell>
          <cell r="V440">
            <v>0</v>
          </cell>
        </row>
        <row r="441">
          <cell r="A441" t="str">
            <v>OPSIAE2</v>
          </cell>
          <cell r="B441">
            <v>37125</v>
          </cell>
          <cell r="C441" t="str">
            <v>MC</v>
          </cell>
          <cell r="D441" t="str">
            <v>MCARMSTR</v>
          </cell>
          <cell r="E441" t="str">
            <v>Commod Series Option Avg</v>
          </cell>
          <cell r="F441" t="str">
            <v>SELL</v>
          </cell>
          <cell r="G441" t="str">
            <v>JACCP-GA</v>
          </cell>
          <cell r="H441" t="str">
            <v>EXCHANGE</v>
          </cell>
          <cell r="I441" t="str">
            <v>Internal</v>
          </cell>
          <cell r="J441">
            <v>37987</v>
          </cell>
          <cell r="K441">
            <v>38352</v>
          </cell>
          <cell r="L441">
            <v>12</v>
          </cell>
          <cell r="N441">
            <v>-1159680</v>
          </cell>
          <cell r="O441">
            <v>-1920000</v>
          </cell>
          <cell r="P441" t="str">
            <v>LOT</v>
          </cell>
          <cell r="Q441">
            <v>0</v>
          </cell>
          <cell r="R441">
            <v>-1685419.1657090301</v>
          </cell>
          <cell r="S441" t="str">
            <v>Unrealized</v>
          </cell>
          <cell r="T441">
            <v>192</v>
          </cell>
          <cell r="U441">
            <v>-1171187.8465380101</v>
          </cell>
          <cell r="V441">
            <v>0</v>
          </cell>
        </row>
        <row r="442">
          <cell r="A442" t="str">
            <v>OPSIAE3</v>
          </cell>
          <cell r="B442">
            <v>37125</v>
          </cell>
          <cell r="C442" t="str">
            <v>MC</v>
          </cell>
          <cell r="D442" t="str">
            <v>MCARMSTR</v>
          </cell>
          <cell r="E442" t="str">
            <v>Commod Series Option Avg</v>
          </cell>
          <cell r="F442" t="str">
            <v>SELL</v>
          </cell>
          <cell r="G442" t="str">
            <v>JACCP-GA</v>
          </cell>
          <cell r="H442" t="str">
            <v>EXCHANGE</v>
          </cell>
          <cell r="I442" t="str">
            <v>Internal</v>
          </cell>
          <cell r="J442">
            <v>38353</v>
          </cell>
          <cell r="K442">
            <v>38717</v>
          </cell>
          <cell r="L442">
            <v>12</v>
          </cell>
          <cell r="N442">
            <v>-1217880</v>
          </cell>
          <cell r="O442">
            <v>-2040000</v>
          </cell>
          <cell r="P442" t="str">
            <v>LOT</v>
          </cell>
          <cell r="Q442">
            <v>0</v>
          </cell>
          <cell r="R442">
            <v>-1220081.5663437101</v>
          </cell>
          <cell r="S442" t="str">
            <v>Unrealized</v>
          </cell>
          <cell r="T442">
            <v>204</v>
          </cell>
          <cell r="U442">
            <v>-1229965.3822965999</v>
          </cell>
          <cell r="V442">
            <v>0</v>
          </cell>
        </row>
        <row r="443">
          <cell r="A443" t="str">
            <v>OPSIAE4</v>
          </cell>
          <cell r="B443">
            <v>37125</v>
          </cell>
          <cell r="C443" t="str">
            <v>MC</v>
          </cell>
          <cell r="D443" t="str">
            <v>MCARMSTR</v>
          </cell>
          <cell r="E443" t="str">
            <v>Commod Series Option Avg</v>
          </cell>
          <cell r="F443" t="str">
            <v>SELL</v>
          </cell>
          <cell r="G443" t="str">
            <v>JACCP-GA</v>
          </cell>
          <cell r="H443" t="str">
            <v>EXCHANGE</v>
          </cell>
          <cell r="I443" t="str">
            <v>Internal</v>
          </cell>
          <cell r="J443">
            <v>38353</v>
          </cell>
          <cell r="K443">
            <v>38717</v>
          </cell>
          <cell r="L443">
            <v>12</v>
          </cell>
          <cell r="N443">
            <v>-1201560</v>
          </cell>
          <cell r="O443">
            <v>-2040000</v>
          </cell>
          <cell r="P443" t="str">
            <v>LOT</v>
          </cell>
          <cell r="Q443">
            <v>0</v>
          </cell>
          <cell r="R443">
            <v>-1700769.39167232</v>
          </cell>
          <cell r="S443" t="str">
            <v>Unrealized</v>
          </cell>
          <cell r="T443">
            <v>204</v>
          </cell>
          <cell r="U443">
            <v>-1213483.4341251201</v>
          </cell>
          <cell r="V443">
            <v>0</v>
          </cell>
        </row>
        <row r="444">
          <cell r="A444" t="str">
            <v>OPSIAE5</v>
          </cell>
          <cell r="B444">
            <v>37125</v>
          </cell>
          <cell r="C444" t="str">
            <v>MC</v>
          </cell>
          <cell r="D444" t="str">
            <v>MCARMSTR</v>
          </cell>
          <cell r="E444" t="str">
            <v>Commod Series Option Avg</v>
          </cell>
          <cell r="F444" t="str">
            <v>SELL</v>
          </cell>
          <cell r="G444" t="str">
            <v>JACCP-GA</v>
          </cell>
          <cell r="H444" t="str">
            <v>EXCHANGE</v>
          </cell>
          <cell r="I444" t="str">
            <v>Internal</v>
          </cell>
          <cell r="J444">
            <v>38718</v>
          </cell>
          <cell r="K444">
            <v>39082</v>
          </cell>
          <cell r="L444">
            <v>12</v>
          </cell>
          <cell r="N444">
            <v>-1815000</v>
          </cell>
          <cell r="O444">
            <v>-3000000</v>
          </cell>
          <cell r="P444" t="str">
            <v>LOT</v>
          </cell>
          <cell r="Q444">
            <v>0</v>
          </cell>
          <cell r="R444">
            <v>-1830915.08030094</v>
          </cell>
          <cell r="S444" t="str">
            <v>Unrealized</v>
          </cell>
          <cell r="T444">
            <v>300</v>
          </cell>
          <cell r="U444">
            <v>-1833010.78010011</v>
          </cell>
          <cell r="V444">
            <v>0</v>
          </cell>
        </row>
        <row r="445">
          <cell r="A445" t="str">
            <v>OPSIAE6</v>
          </cell>
          <cell r="B445">
            <v>37125</v>
          </cell>
          <cell r="C445" t="str">
            <v>MC</v>
          </cell>
          <cell r="D445" t="str">
            <v>MCARMSTR</v>
          </cell>
          <cell r="E445" t="str">
            <v>Commod Series Option Avg</v>
          </cell>
          <cell r="F445" t="str">
            <v>SELL</v>
          </cell>
          <cell r="G445" t="str">
            <v>JACCP-GA</v>
          </cell>
          <cell r="H445" t="str">
            <v>EXCHANGE</v>
          </cell>
          <cell r="I445" t="str">
            <v>Internal</v>
          </cell>
          <cell r="J445">
            <v>38718</v>
          </cell>
          <cell r="K445">
            <v>39082</v>
          </cell>
          <cell r="L445">
            <v>12</v>
          </cell>
          <cell r="N445">
            <v>-1803900</v>
          </cell>
          <cell r="O445">
            <v>-3000000</v>
          </cell>
          <cell r="P445" t="str">
            <v>LOT</v>
          </cell>
          <cell r="Q445">
            <v>0</v>
          </cell>
          <cell r="R445">
            <v>-2441035.7299858201</v>
          </cell>
          <cell r="S445" t="str">
            <v>Unrealized</v>
          </cell>
          <cell r="T445">
            <v>300</v>
          </cell>
          <cell r="U445">
            <v>-1821800.6315276001</v>
          </cell>
          <cell r="V445">
            <v>0</v>
          </cell>
        </row>
        <row r="446">
          <cell r="A446" t="str">
            <v>OPP09JY</v>
          </cell>
          <cell r="B446">
            <v>37047</v>
          </cell>
          <cell r="C446" t="str">
            <v>MB</v>
          </cell>
          <cell r="D446" t="str">
            <v>MBMOPT</v>
          </cell>
          <cell r="E446" t="str">
            <v>Commod Series Option Avg</v>
          </cell>
          <cell r="F446" t="str">
            <v>BUY</v>
          </cell>
          <cell r="G446" t="str">
            <v>PECO</v>
          </cell>
          <cell r="H446" t="str">
            <v>PJM</v>
          </cell>
          <cell r="I446" t="str">
            <v>External</v>
          </cell>
          <cell r="J446">
            <v>37165</v>
          </cell>
          <cell r="K446">
            <v>37256</v>
          </cell>
          <cell r="L446">
            <v>3</v>
          </cell>
          <cell r="N446">
            <v>128000</v>
          </cell>
          <cell r="O446">
            <v>51200</v>
          </cell>
          <cell r="P446" t="str">
            <v>MWH</v>
          </cell>
          <cell r="Q446">
            <v>1.4999999999999999E-2</v>
          </cell>
          <cell r="R446">
            <v>116379.286084418</v>
          </cell>
          <cell r="S446" t="str">
            <v>Unrealized</v>
          </cell>
          <cell r="T446">
            <v>51200</v>
          </cell>
          <cell r="U446">
            <v>129262.58396520901</v>
          </cell>
          <cell r="V446">
            <v>0</v>
          </cell>
        </row>
        <row r="447">
          <cell r="A447" t="str">
            <v>OPPI9K4</v>
          </cell>
          <cell r="B447">
            <v>37047</v>
          </cell>
          <cell r="C447" t="str">
            <v>GA</v>
          </cell>
          <cell r="D447" t="str">
            <v>GASVOL</v>
          </cell>
          <cell r="E447" t="str">
            <v>Commod Series Option Avg</v>
          </cell>
          <cell r="F447" t="str">
            <v>BUY</v>
          </cell>
          <cell r="G447" t="str">
            <v>JACCP-TX</v>
          </cell>
          <cell r="H447" t="str">
            <v>EXCHANGE</v>
          </cell>
          <cell r="I447" t="str">
            <v>Internal</v>
          </cell>
          <cell r="J447">
            <v>38353</v>
          </cell>
          <cell r="K447">
            <v>38717</v>
          </cell>
          <cell r="L447">
            <v>12</v>
          </cell>
          <cell r="N447">
            <v>319584</v>
          </cell>
          <cell r="O447">
            <v>480000</v>
          </cell>
          <cell r="P447" t="str">
            <v>LOT</v>
          </cell>
          <cell r="Q447">
            <v>0</v>
          </cell>
          <cell r="R447">
            <v>241646.295376108</v>
          </cell>
          <cell r="S447" t="str">
            <v>Unrealized</v>
          </cell>
          <cell r="T447">
            <v>48</v>
          </cell>
          <cell r="U447">
            <v>322736.35651513602</v>
          </cell>
          <cell r="V447">
            <v>0</v>
          </cell>
        </row>
        <row r="448">
          <cell r="A448" t="str">
            <v>OPPI9K5</v>
          </cell>
          <cell r="B448">
            <v>37047</v>
          </cell>
          <cell r="C448" t="str">
            <v>GA</v>
          </cell>
          <cell r="D448" t="str">
            <v>GASVOL</v>
          </cell>
          <cell r="E448" t="str">
            <v>Commod Series Option Avg</v>
          </cell>
          <cell r="F448" t="str">
            <v>BUY</v>
          </cell>
          <cell r="G448" t="str">
            <v>JACCP-TX</v>
          </cell>
          <cell r="H448" t="str">
            <v>EXCHANGE</v>
          </cell>
          <cell r="I448" t="str">
            <v>Internal</v>
          </cell>
          <cell r="J448">
            <v>38353</v>
          </cell>
          <cell r="K448">
            <v>38717</v>
          </cell>
          <cell r="L448">
            <v>12</v>
          </cell>
          <cell r="N448">
            <v>405935.99999999901</v>
          </cell>
          <cell r="O448">
            <v>480000</v>
          </cell>
          <cell r="P448" t="str">
            <v>LOT</v>
          </cell>
          <cell r="Q448">
            <v>0</v>
          </cell>
          <cell r="R448">
            <v>514226.06898216403</v>
          </cell>
          <cell r="S448" t="str">
            <v>Unrealized</v>
          </cell>
          <cell r="T448">
            <v>48</v>
          </cell>
          <cell r="U448">
            <v>409940.127222665</v>
          </cell>
          <cell r="V448">
            <v>0</v>
          </cell>
        </row>
        <row r="449">
          <cell r="A449" t="str">
            <v>OPPI9K6</v>
          </cell>
          <cell r="B449">
            <v>37047</v>
          </cell>
          <cell r="C449" t="str">
            <v>GA</v>
          </cell>
          <cell r="D449" t="str">
            <v>GASVOL</v>
          </cell>
          <cell r="E449" t="str">
            <v>Commod Series Option Avg</v>
          </cell>
          <cell r="F449" t="str">
            <v>BUY</v>
          </cell>
          <cell r="G449" t="str">
            <v>JACCP-TX</v>
          </cell>
          <cell r="H449" t="str">
            <v>EXCHANGE</v>
          </cell>
          <cell r="I449" t="str">
            <v>Internal</v>
          </cell>
          <cell r="J449">
            <v>37987</v>
          </cell>
          <cell r="K449">
            <v>38352</v>
          </cell>
          <cell r="L449">
            <v>12</v>
          </cell>
          <cell r="N449">
            <v>1616520</v>
          </cell>
          <cell r="O449">
            <v>2280000</v>
          </cell>
          <cell r="P449" t="str">
            <v>LOT</v>
          </cell>
          <cell r="Q449">
            <v>0</v>
          </cell>
          <cell r="R449">
            <v>1198596.2705051899</v>
          </cell>
          <cell r="S449" t="str">
            <v>Unrealized</v>
          </cell>
          <cell r="T449">
            <v>228</v>
          </cell>
          <cell r="U449">
            <v>1632465.2518081199</v>
          </cell>
          <cell r="V449">
            <v>0</v>
          </cell>
        </row>
        <row r="450">
          <cell r="A450" t="str">
            <v>OPPI9K7</v>
          </cell>
          <cell r="B450">
            <v>37047</v>
          </cell>
          <cell r="C450" t="str">
            <v>GA</v>
          </cell>
          <cell r="D450" t="str">
            <v>GASVOL</v>
          </cell>
          <cell r="E450" t="str">
            <v>Commod Series Option Avg</v>
          </cell>
          <cell r="F450" t="str">
            <v>BUY</v>
          </cell>
          <cell r="G450" t="str">
            <v>JACCP-TX</v>
          </cell>
          <cell r="H450" t="str">
            <v>EXCHANGE</v>
          </cell>
          <cell r="I450" t="str">
            <v>Internal</v>
          </cell>
          <cell r="J450">
            <v>37987</v>
          </cell>
          <cell r="K450">
            <v>38352</v>
          </cell>
          <cell r="L450">
            <v>12</v>
          </cell>
          <cell r="N450">
            <v>1625640</v>
          </cell>
          <cell r="O450">
            <v>2280000</v>
          </cell>
          <cell r="P450" t="str">
            <v>LOT</v>
          </cell>
          <cell r="Q450">
            <v>0</v>
          </cell>
          <cell r="R450">
            <v>2219410.7204895802</v>
          </cell>
          <cell r="S450" t="str">
            <v>Unrealized</v>
          </cell>
          <cell r="T450">
            <v>228</v>
          </cell>
          <cell r="U450">
            <v>1641675.21091564</v>
          </cell>
          <cell r="V450">
            <v>0</v>
          </cell>
        </row>
        <row r="451">
          <cell r="A451" t="str">
            <v>OPPI9K8</v>
          </cell>
          <cell r="B451">
            <v>37047</v>
          </cell>
          <cell r="C451" t="str">
            <v>GA</v>
          </cell>
          <cell r="D451" t="str">
            <v>GASVOL</v>
          </cell>
          <cell r="E451" t="str">
            <v>Commod Series Option Avg</v>
          </cell>
          <cell r="F451" t="str">
            <v>BUY</v>
          </cell>
          <cell r="G451" t="str">
            <v>JACCP-TX</v>
          </cell>
          <cell r="H451" t="str">
            <v>EXCHANGE</v>
          </cell>
          <cell r="I451" t="str">
            <v>Internal</v>
          </cell>
          <cell r="J451">
            <v>37622</v>
          </cell>
          <cell r="K451">
            <v>37986</v>
          </cell>
          <cell r="L451">
            <v>12</v>
          </cell>
          <cell r="N451">
            <v>2429040</v>
          </cell>
          <cell r="O451">
            <v>3480000</v>
          </cell>
          <cell r="P451" t="str">
            <v>LOT</v>
          </cell>
          <cell r="Q451">
            <v>0</v>
          </cell>
          <cell r="R451">
            <v>1713937.98118486</v>
          </cell>
          <cell r="S451" t="str">
            <v>Unrealized</v>
          </cell>
          <cell r="T451">
            <v>348</v>
          </cell>
          <cell r="U451">
            <v>2452999.8980847802</v>
          </cell>
          <cell r="V451">
            <v>0</v>
          </cell>
        </row>
        <row r="452">
          <cell r="A452" t="str">
            <v>OPPI9K9</v>
          </cell>
          <cell r="B452">
            <v>37047</v>
          </cell>
          <cell r="C452" t="str">
            <v>GA</v>
          </cell>
          <cell r="D452" t="str">
            <v>GASVOL</v>
          </cell>
          <cell r="E452" t="str">
            <v>Commod Series Option Avg</v>
          </cell>
          <cell r="F452" t="str">
            <v>BUY</v>
          </cell>
          <cell r="G452" t="str">
            <v>JACCP-TX</v>
          </cell>
          <cell r="H452" t="str">
            <v>EXCHANGE</v>
          </cell>
          <cell r="I452" t="str">
            <v>Internal</v>
          </cell>
          <cell r="J452">
            <v>37622</v>
          </cell>
          <cell r="K452">
            <v>37986</v>
          </cell>
          <cell r="L452">
            <v>12</v>
          </cell>
          <cell r="N452">
            <v>2422080</v>
          </cell>
          <cell r="O452">
            <v>3480000</v>
          </cell>
          <cell r="P452" t="str">
            <v>LOT</v>
          </cell>
          <cell r="Q452">
            <v>0</v>
          </cell>
          <cell r="R452">
            <v>3548019.4581615399</v>
          </cell>
          <cell r="S452" t="str">
            <v>Unrealized</v>
          </cell>
          <cell r="T452">
            <v>348</v>
          </cell>
          <cell r="U452">
            <v>2445971.2450816701</v>
          </cell>
          <cell r="V452">
            <v>0</v>
          </cell>
        </row>
        <row r="453">
          <cell r="A453" t="str">
            <v>OPPI9KA</v>
          </cell>
          <cell r="B453">
            <v>37047</v>
          </cell>
          <cell r="C453" t="str">
            <v>GA</v>
          </cell>
          <cell r="D453" t="str">
            <v>GASVOL</v>
          </cell>
          <cell r="E453" t="str">
            <v>Commod Series Option Avg</v>
          </cell>
          <cell r="F453" t="str">
            <v>BUY</v>
          </cell>
          <cell r="G453" t="str">
            <v>JACCP-TX</v>
          </cell>
          <cell r="H453" t="str">
            <v>EXCHANGE</v>
          </cell>
          <cell r="I453" t="str">
            <v>Internal</v>
          </cell>
          <cell r="J453">
            <v>37257</v>
          </cell>
          <cell r="K453">
            <v>37621</v>
          </cell>
          <cell r="L453">
            <v>12</v>
          </cell>
          <cell r="N453">
            <v>3233879.9999999902</v>
          </cell>
          <cell r="O453">
            <v>4680000</v>
          </cell>
          <cell r="P453" t="str">
            <v>LOT</v>
          </cell>
          <cell r="Q453">
            <v>0</v>
          </cell>
          <cell r="R453">
            <v>1062513.2053024899</v>
          </cell>
          <cell r="S453" t="str">
            <v>Unrealized</v>
          </cell>
          <cell r="T453">
            <v>468</v>
          </cell>
          <cell r="U453">
            <v>3265778.7893235199</v>
          </cell>
          <cell r="V453">
            <v>0</v>
          </cell>
        </row>
        <row r="454">
          <cell r="A454" t="str">
            <v>OPPI9KB</v>
          </cell>
          <cell r="B454">
            <v>37047</v>
          </cell>
          <cell r="C454" t="str">
            <v>GA</v>
          </cell>
          <cell r="D454" t="str">
            <v>GASVOL</v>
          </cell>
          <cell r="E454" t="str">
            <v>Commod Series Option Avg</v>
          </cell>
          <cell r="F454" t="str">
            <v>BUY</v>
          </cell>
          <cell r="G454" t="str">
            <v>JACCP-TX</v>
          </cell>
          <cell r="H454" t="str">
            <v>EXCHANGE</v>
          </cell>
          <cell r="I454" t="str">
            <v>Internal</v>
          </cell>
          <cell r="J454">
            <v>37257</v>
          </cell>
          <cell r="K454">
            <v>37621</v>
          </cell>
          <cell r="L454">
            <v>12</v>
          </cell>
          <cell r="N454">
            <v>3247920</v>
          </cell>
          <cell r="O454">
            <v>4680000</v>
          </cell>
          <cell r="P454" t="str">
            <v>LOT</v>
          </cell>
          <cell r="Q454">
            <v>0</v>
          </cell>
          <cell r="R454">
            <v>5849637.71834662</v>
          </cell>
          <cell r="S454" t="str">
            <v>Unrealized</v>
          </cell>
          <cell r="T454">
            <v>468</v>
          </cell>
          <cell r="U454">
            <v>3279957.2790021999</v>
          </cell>
          <cell r="V454">
            <v>0</v>
          </cell>
        </row>
        <row r="455">
          <cell r="A455" t="str">
            <v>OPS09K4</v>
          </cell>
          <cell r="B455">
            <v>37047</v>
          </cell>
          <cell r="C455" t="str">
            <v>TX</v>
          </cell>
          <cell r="D455" t="str">
            <v>TXNYMEX</v>
          </cell>
          <cell r="E455" t="str">
            <v>Commod Series Option Avg</v>
          </cell>
          <cell r="F455" t="str">
            <v>SELL</v>
          </cell>
          <cell r="G455" t="str">
            <v>JACCP-GA</v>
          </cell>
          <cell r="H455" t="str">
            <v>EXCHANGE</v>
          </cell>
          <cell r="I455" t="str">
            <v>Internal</v>
          </cell>
          <cell r="J455">
            <v>38353</v>
          </cell>
          <cell r="K455">
            <v>38717</v>
          </cell>
          <cell r="L455">
            <v>12</v>
          </cell>
          <cell r="N455">
            <v>-319584</v>
          </cell>
          <cell r="O455">
            <v>-480000</v>
          </cell>
          <cell r="P455" t="str">
            <v>LOT</v>
          </cell>
          <cell r="Q455">
            <v>0</v>
          </cell>
          <cell r="R455">
            <v>-241646.295376108</v>
          </cell>
          <cell r="S455" t="str">
            <v>Unrealized</v>
          </cell>
          <cell r="T455">
            <v>48</v>
          </cell>
          <cell r="U455">
            <v>-322736.35651513602</v>
          </cell>
          <cell r="V455">
            <v>0</v>
          </cell>
        </row>
        <row r="456">
          <cell r="A456" t="str">
            <v>OPS09K5</v>
          </cell>
          <cell r="B456">
            <v>37047</v>
          </cell>
          <cell r="C456" t="str">
            <v>TX</v>
          </cell>
          <cell r="D456" t="str">
            <v>TXNYMEX</v>
          </cell>
          <cell r="E456" t="str">
            <v>Commod Series Option Avg</v>
          </cell>
          <cell r="F456" t="str">
            <v>SELL</v>
          </cell>
          <cell r="G456" t="str">
            <v>JACCP-GA</v>
          </cell>
          <cell r="H456" t="str">
            <v>EXCHANGE</v>
          </cell>
          <cell r="I456" t="str">
            <v>Internal</v>
          </cell>
          <cell r="J456">
            <v>38353</v>
          </cell>
          <cell r="K456">
            <v>38717</v>
          </cell>
          <cell r="L456">
            <v>12</v>
          </cell>
          <cell r="N456">
            <v>-405935.99999999901</v>
          </cell>
          <cell r="O456">
            <v>-480000</v>
          </cell>
          <cell r="P456" t="str">
            <v>LOT</v>
          </cell>
          <cell r="Q456">
            <v>0</v>
          </cell>
          <cell r="R456">
            <v>-514226.06898216403</v>
          </cell>
          <cell r="S456" t="str">
            <v>Unrealized</v>
          </cell>
          <cell r="T456">
            <v>48</v>
          </cell>
          <cell r="U456">
            <v>-409940.127222665</v>
          </cell>
          <cell r="V456">
            <v>0</v>
          </cell>
        </row>
        <row r="457">
          <cell r="A457" t="str">
            <v>OPS09K6</v>
          </cell>
          <cell r="B457">
            <v>37047</v>
          </cell>
          <cell r="C457" t="str">
            <v>TX</v>
          </cell>
          <cell r="D457" t="str">
            <v>TXNYMEX</v>
          </cell>
          <cell r="E457" t="str">
            <v>Commod Series Option Avg</v>
          </cell>
          <cell r="F457" t="str">
            <v>SELL</v>
          </cell>
          <cell r="G457" t="str">
            <v>JACCP-GA</v>
          </cell>
          <cell r="H457" t="str">
            <v>EXCHANGE</v>
          </cell>
          <cell r="I457" t="str">
            <v>Internal</v>
          </cell>
          <cell r="J457">
            <v>37987</v>
          </cell>
          <cell r="K457">
            <v>38352</v>
          </cell>
          <cell r="L457">
            <v>12</v>
          </cell>
          <cell r="N457">
            <v>-1616520</v>
          </cell>
          <cell r="O457">
            <v>-2280000</v>
          </cell>
          <cell r="P457" t="str">
            <v>LOT</v>
          </cell>
          <cell r="Q457">
            <v>0</v>
          </cell>
          <cell r="R457">
            <v>-1198596.2705051899</v>
          </cell>
          <cell r="S457" t="str">
            <v>Unrealized</v>
          </cell>
          <cell r="T457">
            <v>228</v>
          </cell>
          <cell r="U457">
            <v>-1632465.2518081199</v>
          </cell>
          <cell r="V457">
            <v>0</v>
          </cell>
        </row>
        <row r="458">
          <cell r="A458" t="str">
            <v>OPS09K7</v>
          </cell>
          <cell r="B458">
            <v>37047</v>
          </cell>
          <cell r="C458" t="str">
            <v>TX</v>
          </cell>
          <cell r="D458" t="str">
            <v>TXNYMEX</v>
          </cell>
          <cell r="E458" t="str">
            <v>Commod Series Option Avg</v>
          </cell>
          <cell r="F458" t="str">
            <v>SELL</v>
          </cell>
          <cell r="G458" t="str">
            <v>JACCP-GA</v>
          </cell>
          <cell r="H458" t="str">
            <v>EXCHANGE</v>
          </cell>
          <cell r="I458" t="str">
            <v>Internal</v>
          </cell>
          <cell r="J458">
            <v>37987</v>
          </cell>
          <cell r="K458">
            <v>38352</v>
          </cell>
          <cell r="L458">
            <v>12</v>
          </cell>
          <cell r="N458">
            <v>-1625640</v>
          </cell>
          <cell r="O458">
            <v>-2280000</v>
          </cell>
          <cell r="P458" t="str">
            <v>LOT</v>
          </cell>
          <cell r="Q458">
            <v>0</v>
          </cell>
          <cell r="R458">
            <v>-2219410.7204895802</v>
          </cell>
          <cell r="S458" t="str">
            <v>Unrealized</v>
          </cell>
          <cell r="T458">
            <v>228</v>
          </cell>
          <cell r="U458">
            <v>-1641675.21091564</v>
          </cell>
          <cell r="V458">
            <v>0</v>
          </cell>
        </row>
        <row r="459">
          <cell r="A459" t="str">
            <v>OPS09K8</v>
          </cell>
          <cell r="B459">
            <v>37047</v>
          </cell>
          <cell r="C459" t="str">
            <v>TX</v>
          </cell>
          <cell r="D459" t="str">
            <v>TXNYMEX</v>
          </cell>
          <cell r="E459" t="str">
            <v>Commod Series Option Avg</v>
          </cell>
          <cell r="F459" t="str">
            <v>SELL</v>
          </cell>
          <cell r="G459" t="str">
            <v>JACCP-GA</v>
          </cell>
          <cell r="H459" t="str">
            <v>EXCHANGE</v>
          </cell>
          <cell r="I459" t="str">
            <v>Internal</v>
          </cell>
          <cell r="J459">
            <v>37622</v>
          </cell>
          <cell r="K459">
            <v>37986</v>
          </cell>
          <cell r="L459">
            <v>12</v>
          </cell>
          <cell r="N459">
            <v>-2429040</v>
          </cell>
          <cell r="O459">
            <v>-3480000</v>
          </cell>
          <cell r="P459" t="str">
            <v>LOT</v>
          </cell>
          <cell r="Q459">
            <v>0</v>
          </cell>
          <cell r="R459">
            <v>-1713937.98118486</v>
          </cell>
          <cell r="S459" t="str">
            <v>Unrealized</v>
          </cell>
          <cell r="T459">
            <v>348</v>
          </cell>
          <cell r="U459">
            <v>-2452999.8980847802</v>
          </cell>
          <cell r="V459">
            <v>0</v>
          </cell>
        </row>
        <row r="460">
          <cell r="A460" t="str">
            <v>OPS09K9</v>
          </cell>
          <cell r="B460">
            <v>37047</v>
          </cell>
          <cell r="C460" t="str">
            <v>TX</v>
          </cell>
          <cell r="D460" t="str">
            <v>TXNYMEX</v>
          </cell>
          <cell r="E460" t="str">
            <v>Commod Series Option Avg</v>
          </cell>
          <cell r="F460" t="str">
            <v>SELL</v>
          </cell>
          <cell r="G460" t="str">
            <v>JACCP-GA</v>
          </cell>
          <cell r="H460" t="str">
            <v>EXCHANGE</v>
          </cell>
          <cell r="I460" t="str">
            <v>Internal</v>
          </cell>
          <cell r="J460">
            <v>37622</v>
          </cell>
          <cell r="K460">
            <v>37986</v>
          </cell>
          <cell r="L460">
            <v>12</v>
          </cell>
          <cell r="N460">
            <v>-2422080</v>
          </cell>
          <cell r="O460">
            <v>-3480000</v>
          </cell>
          <cell r="P460" t="str">
            <v>LOT</v>
          </cell>
          <cell r="Q460">
            <v>0</v>
          </cell>
          <cell r="R460">
            <v>-3548019.4581615399</v>
          </cell>
          <cell r="S460" t="str">
            <v>Unrealized</v>
          </cell>
          <cell r="T460">
            <v>348</v>
          </cell>
          <cell r="U460">
            <v>-2445971.2450816701</v>
          </cell>
          <cell r="V460">
            <v>0</v>
          </cell>
        </row>
        <row r="461">
          <cell r="A461" t="str">
            <v>OPS09KA</v>
          </cell>
          <cell r="B461">
            <v>37047</v>
          </cell>
          <cell r="C461" t="str">
            <v>TX</v>
          </cell>
          <cell r="D461" t="str">
            <v>TXNYMEX</v>
          </cell>
          <cell r="E461" t="str">
            <v>Commod Series Option Avg</v>
          </cell>
          <cell r="F461" t="str">
            <v>SELL</v>
          </cell>
          <cell r="G461" t="str">
            <v>JACCP-GA</v>
          </cell>
          <cell r="H461" t="str">
            <v>EXCHANGE</v>
          </cell>
          <cell r="I461" t="str">
            <v>Internal</v>
          </cell>
          <cell r="J461">
            <v>37257</v>
          </cell>
          <cell r="K461">
            <v>37621</v>
          </cell>
          <cell r="L461">
            <v>12</v>
          </cell>
          <cell r="N461">
            <v>-3233879.9999999902</v>
          </cell>
          <cell r="O461">
            <v>-4680000</v>
          </cell>
          <cell r="P461" t="str">
            <v>LOT</v>
          </cell>
          <cell r="Q461">
            <v>0</v>
          </cell>
          <cell r="R461">
            <v>-1062513.2053024899</v>
          </cell>
          <cell r="S461" t="str">
            <v>Unrealized</v>
          </cell>
          <cell r="T461">
            <v>468</v>
          </cell>
          <cell r="U461">
            <v>-3265778.7893235199</v>
          </cell>
          <cell r="V461">
            <v>0</v>
          </cell>
        </row>
        <row r="462">
          <cell r="A462" t="str">
            <v>OPS09KB</v>
          </cell>
          <cell r="B462">
            <v>37047</v>
          </cell>
          <cell r="C462" t="str">
            <v>TX</v>
          </cell>
          <cell r="D462" t="str">
            <v>TXNYMEX</v>
          </cell>
          <cell r="E462" t="str">
            <v>Commod Series Option Avg</v>
          </cell>
          <cell r="F462" t="str">
            <v>SELL</v>
          </cell>
          <cell r="G462" t="str">
            <v>JACCP-GA</v>
          </cell>
          <cell r="H462" t="str">
            <v>EXCHANGE</v>
          </cell>
          <cell r="I462" t="str">
            <v>Internal</v>
          </cell>
          <cell r="J462">
            <v>37257</v>
          </cell>
          <cell r="K462">
            <v>37621</v>
          </cell>
          <cell r="L462">
            <v>12</v>
          </cell>
          <cell r="N462">
            <v>-3247920</v>
          </cell>
          <cell r="O462">
            <v>-4680000</v>
          </cell>
          <cell r="P462" t="str">
            <v>LOT</v>
          </cell>
          <cell r="Q462">
            <v>0</v>
          </cell>
          <cell r="R462">
            <v>-5849637.71834662</v>
          </cell>
          <cell r="S462" t="str">
            <v>Unrealized</v>
          </cell>
          <cell r="T462">
            <v>468</v>
          </cell>
          <cell r="U462">
            <v>-3279957.2790021999</v>
          </cell>
          <cell r="V462">
            <v>0</v>
          </cell>
        </row>
        <row r="463">
          <cell r="A463" t="str">
            <v>OPS09KC</v>
          </cell>
          <cell r="B463">
            <v>37047</v>
          </cell>
          <cell r="C463" t="str">
            <v>SP</v>
          </cell>
          <cell r="D463" t="str">
            <v>SPERCOT</v>
          </cell>
          <cell r="E463" t="str">
            <v>Commod Series Option Avg</v>
          </cell>
          <cell r="F463" t="str">
            <v>SELL</v>
          </cell>
          <cell r="G463" t="str">
            <v>TXU</v>
          </cell>
          <cell r="H463" t="str">
            <v>5x16</v>
          </cell>
          <cell r="I463" t="str">
            <v>External</v>
          </cell>
          <cell r="J463">
            <v>37257</v>
          </cell>
          <cell r="K463">
            <v>37315</v>
          </cell>
          <cell r="L463">
            <v>2</v>
          </cell>
          <cell r="N463">
            <v>-436800</v>
          </cell>
          <cell r="O463">
            <v>-67200</v>
          </cell>
          <cell r="P463" t="str">
            <v>MWH</v>
          </cell>
          <cell r="Q463">
            <v>1.4999999999999999E-2</v>
          </cell>
          <cell r="R463">
            <v>-981389.20784167806</v>
          </cell>
          <cell r="S463" t="str">
            <v>Unrealized</v>
          </cell>
          <cell r="T463">
            <v>67200</v>
          </cell>
          <cell r="U463">
            <v>-441108.56778127601</v>
          </cell>
          <cell r="V463">
            <v>0</v>
          </cell>
        </row>
        <row r="464">
          <cell r="A464" t="str">
            <v>OPS09KD</v>
          </cell>
          <cell r="B464">
            <v>37047</v>
          </cell>
          <cell r="C464" t="str">
            <v>SP</v>
          </cell>
          <cell r="D464" t="str">
            <v>SPERCOT</v>
          </cell>
          <cell r="E464" t="str">
            <v>Commod Series Option Avg</v>
          </cell>
          <cell r="F464" t="str">
            <v>SELL</v>
          </cell>
          <cell r="G464" t="str">
            <v>TXU</v>
          </cell>
          <cell r="H464" t="str">
            <v>5x16</v>
          </cell>
          <cell r="I464" t="str">
            <v>External</v>
          </cell>
          <cell r="J464">
            <v>37257</v>
          </cell>
          <cell r="K464">
            <v>37315</v>
          </cell>
          <cell r="L464">
            <v>2</v>
          </cell>
          <cell r="N464">
            <v>-285600</v>
          </cell>
          <cell r="O464">
            <v>-67200</v>
          </cell>
          <cell r="P464" t="str">
            <v>MWH</v>
          </cell>
          <cell r="Q464">
            <v>1.4999999999999999E-2</v>
          </cell>
          <cell r="R464">
            <v>-4080.7985587534199</v>
          </cell>
          <cell r="S464" t="str">
            <v>Unrealized</v>
          </cell>
          <cell r="T464">
            <v>67200</v>
          </cell>
          <cell r="U464">
            <v>-288417.14047237299</v>
          </cell>
          <cell r="V464">
            <v>0</v>
          </cell>
        </row>
        <row r="465">
          <cell r="A465" t="str">
            <v>OPP09KH</v>
          </cell>
          <cell r="B465">
            <v>37048</v>
          </cell>
          <cell r="C465" t="str">
            <v>SM</v>
          </cell>
          <cell r="D465" t="str">
            <v>SMPJMDOP</v>
          </cell>
          <cell r="E465" t="str">
            <v>Commod Series Strip Opt</v>
          </cell>
          <cell r="F465" t="str">
            <v>BUY</v>
          </cell>
          <cell r="G465" t="str">
            <v>NIPS</v>
          </cell>
          <cell r="H465" t="str">
            <v>5x16</v>
          </cell>
          <cell r="I465" t="str">
            <v>External</v>
          </cell>
          <cell r="J465">
            <v>37257</v>
          </cell>
          <cell r="K465">
            <v>37315</v>
          </cell>
          <cell r="L465">
            <v>2</v>
          </cell>
          <cell r="N465">
            <v>184800</v>
          </cell>
          <cell r="O465">
            <v>33600</v>
          </cell>
          <cell r="P465" t="str">
            <v>MWH</v>
          </cell>
          <cell r="Q465">
            <v>1.4999999999999999E-2</v>
          </cell>
          <cell r="R465">
            <v>27776.373113745001</v>
          </cell>
          <cell r="S465" t="str">
            <v>Unrealized</v>
          </cell>
          <cell r="T465">
            <v>33600</v>
          </cell>
          <cell r="U465">
            <v>186611.88696133299</v>
          </cell>
          <cell r="V465">
            <v>0</v>
          </cell>
        </row>
        <row r="466">
          <cell r="A466" t="str">
            <v>OPP09KI</v>
          </cell>
          <cell r="B466">
            <v>37048</v>
          </cell>
          <cell r="C466" t="str">
            <v>SM</v>
          </cell>
          <cell r="D466" t="str">
            <v>SMPJMDOP</v>
          </cell>
          <cell r="E466" t="str">
            <v>Commod Series Strip Opt</v>
          </cell>
          <cell r="F466" t="str">
            <v>BUY</v>
          </cell>
          <cell r="G466" t="str">
            <v>SPLTROCK</v>
          </cell>
          <cell r="H466" t="str">
            <v>5x16</v>
          </cell>
          <cell r="I466" t="str">
            <v>External</v>
          </cell>
          <cell r="J466">
            <v>37257</v>
          </cell>
          <cell r="K466">
            <v>37315</v>
          </cell>
          <cell r="L466">
            <v>2</v>
          </cell>
          <cell r="N466">
            <v>184800</v>
          </cell>
          <cell r="O466">
            <v>33600</v>
          </cell>
          <cell r="P466" t="str">
            <v>MWH</v>
          </cell>
          <cell r="Q466">
            <v>1.4999999999999999E-2</v>
          </cell>
          <cell r="R466">
            <v>27776.373113745001</v>
          </cell>
          <cell r="S466" t="str">
            <v>Unrealized</v>
          </cell>
          <cell r="T466">
            <v>33600</v>
          </cell>
          <cell r="U466">
            <v>186611.88696133299</v>
          </cell>
          <cell r="V466">
            <v>0</v>
          </cell>
        </row>
        <row r="467">
          <cell r="A467" t="str">
            <v>OPP09KK</v>
          </cell>
          <cell r="B467">
            <v>37048</v>
          </cell>
          <cell r="C467" t="str">
            <v>MB</v>
          </cell>
          <cell r="D467" t="str">
            <v>MBMOPT</v>
          </cell>
          <cell r="E467" t="str">
            <v>Commod Series Option Avg</v>
          </cell>
          <cell r="F467" t="str">
            <v>BUY</v>
          </cell>
          <cell r="G467" t="str">
            <v>AQUILLA</v>
          </cell>
          <cell r="H467" t="str">
            <v>5x16</v>
          </cell>
          <cell r="I467" t="str">
            <v>External</v>
          </cell>
          <cell r="J467">
            <v>37257</v>
          </cell>
          <cell r="K467">
            <v>37315</v>
          </cell>
          <cell r="L467">
            <v>2</v>
          </cell>
          <cell r="N467">
            <v>75600</v>
          </cell>
          <cell r="O467">
            <v>33600</v>
          </cell>
          <cell r="P467" t="str">
            <v>MWH</v>
          </cell>
          <cell r="Q467">
            <v>1.4999999999999999E-2</v>
          </cell>
          <cell r="R467">
            <v>499.66955835564698</v>
          </cell>
          <cell r="S467" t="str">
            <v>Unrealized</v>
          </cell>
          <cell r="T467">
            <v>33600</v>
          </cell>
          <cell r="U467">
            <v>76341.226484181796</v>
          </cell>
          <cell r="V467">
            <v>0</v>
          </cell>
        </row>
        <row r="468">
          <cell r="A468" t="str">
            <v>OPPI9KQ</v>
          </cell>
          <cell r="B468">
            <v>37048</v>
          </cell>
          <cell r="C468" t="str">
            <v>GA</v>
          </cell>
          <cell r="D468" t="str">
            <v>GASVOL</v>
          </cell>
          <cell r="E468" t="str">
            <v>Commod Series Option Avg</v>
          </cell>
          <cell r="F468" t="str">
            <v>BUY</v>
          </cell>
          <cell r="G468" t="str">
            <v>JACCP-NS</v>
          </cell>
          <cell r="H468" t="str">
            <v>EXCHANGE</v>
          </cell>
          <cell r="I468" t="str">
            <v>Internal</v>
          </cell>
          <cell r="J468">
            <v>37104</v>
          </cell>
          <cell r="K468">
            <v>37256</v>
          </cell>
          <cell r="L468">
            <v>5</v>
          </cell>
          <cell r="N468">
            <v>181825</v>
          </cell>
          <cell r="O468">
            <v>350000</v>
          </cell>
          <cell r="P468" t="str">
            <v>LOT</v>
          </cell>
          <cell r="Q468">
            <v>0</v>
          </cell>
          <cell r="R468">
            <v>60.223734362112999</v>
          </cell>
          <cell r="S468" t="str">
            <v>Unrealized</v>
          </cell>
          <cell r="T468">
            <v>35</v>
          </cell>
          <cell r="U468">
            <v>183607.718326539</v>
          </cell>
          <cell r="V468">
            <v>0</v>
          </cell>
        </row>
        <row r="469">
          <cell r="A469" t="str">
            <v>OPPI9KR</v>
          </cell>
          <cell r="B469">
            <v>37048</v>
          </cell>
          <cell r="C469" t="str">
            <v>GA</v>
          </cell>
          <cell r="D469" t="str">
            <v>GASVOL</v>
          </cell>
          <cell r="E469" t="str">
            <v>Commod Series Option Avg</v>
          </cell>
          <cell r="F469" t="str">
            <v>BUY</v>
          </cell>
          <cell r="G469" t="str">
            <v>JACCP-NS</v>
          </cell>
          <cell r="H469" t="str">
            <v>EXCHANGE</v>
          </cell>
          <cell r="I469" t="str">
            <v>Internal</v>
          </cell>
          <cell r="J469">
            <v>37104</v>
          </cell>
          <cell r="K469">
            <v>37256</v>
          </cell>
          <cell r="L469">
            <v>5</v>
          </cell>
          <cell r="N469">
            <v>180250</v>
          </cell>
          <cell r="O469">
            <v>350000</v>
          </cell>
          <cell r="P469" t="str">
            <v>LOT</v>
          </cell>
          <cell r="Q469">
            <v>0</v>
          </cell>
          <cell r="R469">
            <v>86579.402378405706</v>
          </cell>
          <cell r="S469" t="str">
            <v>Unrealized</v>
          </cell>
          <cell r="T469">
            <v>35</v>
          </cell>
          <cell r="U469">
            <v>182017.27610811801</v>
          </cell>
          <cell r="V469">
            <v>0</v>
          </cell>
        </row>
        <row r="470">
          <cell r="A470" t="str">
            <v>OPPI9KS</v>
          </cell>
          <cell r="B470">
            <v>37048</v>
          </cell>
          <cell r="C470" t="str">
            <v>GA</v>
          </cell>
          <cell r="D470" t="str">
            <v>GASVOL</v>
          </cell>
          <cell r="E470" t="str">
            <v>Commod Series Option Avg</v>
          </cell>
          <cell r="F470" t="str">
            <v>BUY</v>
          </cell>
          <cell r="G470" t="str">
            <v>JACCP-NS</v>
          </cell>
          <cell r="H470" t="str">
            <v>EXCHANGE</v>
          </cell>
          <cell r="I470" t="str">
            <v>Internal</v>
          </cell>
          <cell r="J470">
            <v>37257</v>
          </cell>
          <cell r="K470">
            <v>37346</v>
          </cell>
          <cell r="L470">
            <v>3</v>
          </cell>
          <cell r="N470">
            <v>461520</v>
          </cell>
          <cell r="O470">
            <v>600000</v>
          </cell>
          <cell r="P470" t="str">
            <v>LOT</v>
          </cell>
          <cell r="Q470">
            <v>0</v>
          </cell>
          <cell r="R470">
            <v>65471.394802766001</v>
          </cell>
          <cell r="S470" t="str">
            <v>Unrealized</v>
          </cell>
          <cell r="T470">
            <v>60</v>
          </cell>
          <cell r="U470">
            <v>466045.01120343403</v>
          </cell>
          <cell r="V470">
            <v>0</v>
          </cell>
        </row>
        <row r="471">
          <cell r="A471" t="str">
            <v>OPPI9KT</v>
          </cell>
          <cell r="B471">
            <v>37048</v>
          </cell>
          <cell r="C471" t="str">
            <v>GA</v>
          </cell>
          <cell r="D471" t="str">
            <v>GASVOL</v>
          </cell>
          <cell r="E471" t="str">
            <v>Commod Series Option Avg</v>
          </cell>
          <cell r="F471" t="str">
            <v>BUY</v>
          </cell>
          <cell r="G471" t="str">
            <v>JACCP-NS</v>
          </cell>
          <cell r="H471" t="str">
            <v>EXCHANGE</v>
          </cell>
          <cell r="I471" t="str">
            <v>Internal</v>
          </cell>
          <cell r="J471">
            <v>37257</v>
          </cell>
          <cell r="K471">
            <v>37346</v>
          </cell>
          <cell r="L471">
            <v>3</v>
          </cell>
          <cell r="N471">
            <v>446580</v>
          </cell>
          <cell r="O471">
            <v>600000</v>
          </cell>
          <cell r="P471" t="str">
            <v>LOT</v>
          </cell>
          <cell r="Q471">
            <v>0</v>
          </cell>
          <cell r="R471">
            <v>805812.45714886405</v>
          </cell>
          <cell r="S471" t="str">
            <v>Unrealized</v>
          </cell>
          <cell r="T471">
            <v>60</v>
          </cell>
          <cell r="U471">
            <v>450958.53073156002</v>
          </cell>
          <cell r="V471">
            <v>0</v>
          </cell>
        </row>
        <row r="472">
          <cell r="A472" t="str">
            <v>OPPI9KU</v>
          </cell>
          <cell r="B472">
            <v>37048</v>
          </cell>
          <cell r="C472" t="str">
            <v>GA</v>
          </cell>
          <cell r="D472" t="str">
            <v>GASVOL</v>
          </cell>
          <cell r="E472" t="str">
            <v>Commod Series Option Avg</v>
          </cell>
          <cell r="F472" t="str">
            <v>BUY</v>
          </cell>
          <cell r="G472" t="str">
            <v>JACCP-NS</v>
          </cell>
          <cell r="H472" t="str">
            <v>EXCHANGE</v>
          </cell>
          <cell r="I472" t="str">
            <v>Internal</v>
          </cell>
          <cell r="J472">
            <v>37347</v>
          </cell>
          <cell r="K472">
            <v>37437</v>
          </cell>
          <cell r="L472">
            <v>3</v>
          </cell>
          <cell r="N472">
            <v>605772</v>
          </cell>
          <cell r="O472">
            <v>1080000</v>
          </cell>
          <cell r="P472" t="str">
            <v>LOT</v>
          </cell>
          <cell r="Q472">
            <v>0</v>
          </cell>
          <cell r="R472">
            <v>221514.146699426</v>
          </cell>
          <cell r="S472" t="str">
            <v>Unrealized</v>
          </cell>
          <cell r="T472">
            <v>108</v>
          </cell>
          <cell r="U472">
            <v>611711.34192825097</v>
          </cell>
          <cell r="V472">
            <v>0</v>
          </cell>
        </row>
        <row r="473">
          <cell r="A473" t="str">
            <v>OPPI9KV</v>
          </cell>
          <cell r="B473">
            <v>37048</v>
          </cell>
          <cell r="C473" t="str">
            <v>GA</v>
          </cell>
          <cell r="D473" t="str">
            <v>GASVOL</v>
          </cell>
          <cell r="E473" t="str">
            <v>Commod Series Option Avg</v>
          </cell>
          <cell r="F473" t="str">
            <v>BUY</v>
          </cell>
          <cell r="G473" t="str">
            <v>JACCP-NS</v>
          </cell>
          <cell r="H473" t="str">
            <v>EXCHANGE</v>
          </cell>
          <cell r="I473" t="str">
            <v>Internal</v>
          </cell>
          <cell r="J473">
            <v>37347</v>
          </cell>
          <cell r="K473">
            <v>37437</v>
          </cell>
          <cell r="L473">
            <v>3</v>
          </cell>
          <cell r="N473">
            <v>605772</v>
          </cell>
          <cell r="O473">
            <v>1080000</v>
          </cell>
          <cell r="P473" t="str">
            <v>LOT</v>
          </cell>
          <cell r="Q473">
            <v>0</v>
          </cell>
          <cell r="R473">
            <v>1041081.4521207199</v>
          </cell>
          <cell r="S473" t="str">
            <v>Unrealized</v>
          </cell>
          <cell r="T473">
            <v>108</v>
          </cell>
          <cell r="U473">
            <v>611711.34192825097</v>
          </cell>
          <cell r="V473">
            <v>0</v>
          </cell>
        </row>
        <row r="474">
          <cell r="A474" t="str">
            <v>OPPI9KW</v>
          </cell>
          <cell r="B474">
            <v>37048</v>
          </cell>
          <cell r="C474" t="str">
            <v>GA</v>
          </cell>
          <cell r="D474" t="str">
            <v>GASVOL</v>
          </cell>
          <cell r="E474" t="str">
            <v>Commod Series Option Avg</v>
          </cell>
          <cell r="F474" t="str">
            <v>BUY</v>
          </cell>
          <cell r="G474" t="str">
            <v>JACCP-NS</v>
          </cell>
          <cell r="H474" t="str">
            <v>EXCHANGE</v>
          </cell>
          <cell r="I474" t="str">
            <v>Internal</v>
          </cell>
          <cell r="J474">
            <v>37438</v>
          </cell>
          <cell r="K474">
            <v>37529</v>
          </cell>
          <cell r="L474">
            <v>3</v>
          </cell>
          <cell r="N474">
            <v>1391850</v>
          </cell>
          <cell r="O474">
            <v>2250000</v>
          </cell>
          <cell r="P474" t="str">
            <v>LOT</v>
          </cell>
          <cell r="Q474">
            <v>0</v>
          </cell>
          <cell r="R474">
            <v>691566.92851587699</v>
          </cell>
          <cell r="S474" t="str">
            <v>Unrealized</v>
          </cell>
          <cell r="T474">
            <v>225</v>
          </cell>
          <cell r="U474">
            <v>1405496.5090212701</v>
          </cell>
          <cell r="V474">
            <v>0</v>
          </cell>
        </row>
        <row r="475">
          <cell r="A475" t="str">
            <v>OPPI9KX</v>
          </cell>
          <cell r="B475">
            <v>37048</v>
          </cell>
          <cell r="C475" t="str">
            <v>GA</v>
          </cell>
          <cell r="D475" t="str">
            <v>GASVOL</v>
          </cell>
          <cell r="E475" t="str">
            <v>Commod Series Option Avg</v>
          </cell>
          <cell r="F475" t="str">
            <v>BUY</v>
          </cell>
          <cell r="G475" t="str">
            <v>JACCP-NS</v>
          </cell>
          <cell r="H475" t="str">
            <v>EXCHANGE</v>
          </cell>
          <cell r="I475" t="str">
            <v>Internal</v>
          </cell>
          <cell r="J475">
            <v>37438</v>
          </cell>
          <cell r="K475">
            <v>37529</v>
          </cell>
          <cell r="L475">
            <v>3</v>
          </cell>
          <cell r="N475">
            <v>1346850</v>
          </cell>
          <cell r="O475">
            <v>2250000</v>
          </cell>
          <cell r="P475" t="str">
            <v>LOT</v>
          </cell>
          <cell r="Q475">
            <v>0</v>
          </cell>
          <cell r="R475">
            <v>2278978.6615441199</v>
          </cell>
          <cell r="S475" t="str">
            <v>Unrealized</v>
          </cell>
          <cell r="T475">
            <v>225</v>
          </cell>
          <cell r="U475">
            <v>1360055.3027806899</v>
          </cell>
          <cell r="V475">
            <v>0</v>
          </cell>
        </row>
        <row r="476">
          <cell r="A476" t="str">
            <v>OPPI9KY</v>
          </cell>
          <cell r="B476">
            <v>37048</v>
          </cell>
          <cell r="C476" t="str">
            <v>GA</v>
          </cell>
          <cell r="D476" t="str">
            <v>GASVOL</v>
          </cell>
          <cell r="E476" t="str">
            <v>Commod Series Option Avg</v>
          </cell>
          <cell r="F476" t="str">
            <v>BUY</v>
          </cell>
          <cell r="G476" t="str">
            <v>JACCP-NS</v>
          </cell>
          <cell r="H476" t="str">
            <v>EXCHANGE</v>
          </cell>
          <cell r="I476" t="str">
            <v>Internal</v>
          </cell>
          <cell r="J476">
            <v>37530</v>
          </cell>
          <cell r="K476">
            <v>37621</v>
          </cell>
          <cell r="L476">
            <v>3</v>
          </cell>
          <cell r="N476">
            <v>3344160</v>
          </cell>
          <cell r="O476">
            <v>4800000</v>
          </cell>
          <cell r="P476" t="str">
            <v>LOT</v>
          </cell>
          <cell r="Q476">
            <v>0</v>
          </cell>
          <cell r="R476">
            <v>2065616.0662612701</v>
          </cell>
          <cell r="S476" t="str">
            <v>Unrealized</v>
          </cell>
          <cell r="T476">
            <v>480</v>
          </cell>
          <cell r="U476">
            <v>3376948.0947002801</v>
          </cell>
          <cell r="V476">
            <v>0</v>
          </cell>
        </row>
        <row r="477">
          <cell r="A477" t="str">
            <v>OPPI9KZ</v>
          </cell>
          <cell r="B477">
            <v>37048</v>
          </cell>
          <cell r="C477" t="str">
            <v>GA</v>
          </cell>
          <cell r="D477" t="str">
            <v>GASVOL</v>
          </cell>
          <cell r="E477" t="str">
            <v>Commod Series Option Avg</v>
          </cell>
          <cell r="F477" t="str">
            <v>BUY</v>
          </cell>
          <cell r="G477" t="str">
            <v>JACCP-NS</v>
          </cell>
          <cell r="H477" t="str">
            <v>EXCHANGE</v>
          </cell>
          <cell r="I477" t="str">
            <v>Internal</v>
          </cell>
          <cell r="J477">
            <v>37530</v>
          </cell>
          <cell r="K477">
            <v>37621</v>
          </cell>
          <cell r="L477">
            <v>3</v>
          </cell>
          <cell r="N477">
            <v>3419519.9999999902</v>
          </cell>
          <cell r="O477">
            <v>4800000</v>
          </cell>
          <cell r="P477" t="str">
            <v>LOT</v>
          </cell>
          <cell r="Q477">
            <v>0</v>
          </cell>
          <cell r="R477">
            <v>5352302.5496822204</v>
          </cell>
          <cell r="S477" t="str">
            <v>Unrealized</v>
          </cell>
          <cell r="T477">
            <v>480</v>
          </cell>
          <cell r="U477">
            <v>3453046.96808451</v>
          </cell>
          <cell r="V477">
            <v>0</v>
          </cell>
        </row>
        <row r="478">
          <cell r="A478" t="str">
            <v>OPPI9L0</v>
          </cell>
          <cell r="B478">
            <v>37048</v>
          </cell>
          <cell r="C478" t="str">
            <v>GA</v>
          </cell>
          <cell r="D478" t="str">
            <v>GASVOL</v>
          </cell>
          <cell r="E478" t="str">
            <v>Commod Series Option Avg</v>
          </cell>
          <cell r="F478" t="str">
            <v>BUY</v>
          </cell>
          <cell r="G478" t="str">
            <v>JACCP-NS</v>
          </cell>
          <cell r="H478" t="str">
            <v>EXCHANGE</v>
          </cell>
          <cell r="I478" t="str">
            <v>Internal</v>
          </cell>
          <cell r="J478">
            <v>37622</v>
          </cell>
          <cell r="K478">
            <v>37986</v>
          </cell>
          <cell r="L478">
            <v>12</v>
          </cell>
          <cell r="N478">
            <v>10174500</v>
          </cell>
          <cell r="O478">
            <v>15000000</v>
          </cell>
          <cell r="P478" t="str">
            <v>LOT</v>
          </cell>
          <cell r="Q478">
            <v>0</v>
          </cell>
          <cell r="R478">
            <v>7874338.5601871302</v>
          </cell>
          <cell r="S478" t="str">
            <v>Unrealized</v>
          </cell>
          <cell r="T478">
            <v>1500</v>
          </cell>
          <cell r="U478">
            <v>10274256.7309961</v>
          </cell>
          <cell r="V478">
            <v>0</v>
          </cell>
        </row>
        <row r="479">
          <cell r="A479" t="str">
            <v>OPPI9L1</v>
          </cell>
          <cell r="B479">
            <v>37048</v>
          </cell>
          <cell r="C479" t="str">
            <v>GA</v>
          </cell>
          <cell r="D479" t="str">
            <v>GASVOL</v>
          </cell>
          <cell r="E479" t="str">
            <v>Commod Series Option Avg</v>
          </cell>
          <cell r="F479" t="str">
            <v>BUY</v>
          </cell>
          <cell r="G479" t="str">
            <v>JACCP-NS</v>
          </cell>
          <cell r="H479" t="str">
            <v>EXCHANGE</v>
          </cell>
          <cell r="I479" t="str">
            <v>Internal</v>
          </cell>
          <cell r="J479">
            <v>37622</v>
          </cell>
          <cell r="K479">
            <v>37986</v>
          </cell>
          <cell r="L479">
            <v>12</v>
          </cell>
          <cell r="N479">
            <v>10165500</v>
          </cell>
          <cell r="O479">
            <v>15000000</v>
          </cell>
          <cell r="P479" t="str">
            <v>LOT</v>
          </cell>
          <cell r="Q479">
            <v>0</v>
          </cell>
          <cell r="R479">
            <v>14066406.9938075</v>
          </cell>
          <cell r="S479" t="str">
            <v>Unrealized</v>
          </cell>
          <cell r="T479">
            <v>1500</v>
          </cell>
          <cell r="U479">
            <v>10265168.489747999</v>
          </cell>
          <cell r="V479">
            <v>0</v>
          </cell>
        </row>
        <row r="480">
          <cell r="A480" t="str">
            <v>OPPI9L2</v>
          </cell>
          <cell r="B480">
            <v>37048</v>
          </cell>
          <cell r="C480" t="str">
            <v>GA</v>
          </cell>
          <cell r="D480" t="str">
            <v>GASVOL</v>
          </cell>
          <cell r="E480" t="str">
            <v>Commod Series Option Avg</v>
          </cell>
          <cell r="F480" t="str">
            <v>BUY</v>
          </cell>
          <cell r="G480" t="str">
            <v>JACCP-NS</v>
          </cell>
          <cell r="H480" t="str">
            <v>EXCHANGE</v>
          </cell>
          <cell r="I480" t="str">
            <v>Internal</v>
          </cell>
          <cell r="J480">
            <v>37987</v>
          </cell>
          <cell r="K480">
            <v>38352</v>
          </cell>
          <cell r="L480">
            <v>12</v>
          </cell>
          <cell r="N480">
            <v>7961760</v>
          </cell>
          <cell r="O480">
            <v>11640000</v>
          </cell>
          <cell r="P480" t="str">
            <v>LOT</v>
          </cell>
          <cell r="Q480">
            <v>0</v>
          </cell>
          <cell r="R480">
            <v>6441054.53328704</v>
          </cell>
          <cell r="S480" t="str">
            <v>Unrealized</v>
          </cell>
          <cell r="T480">
            <v>1164</v>
          </cell>
          <cell r="U480">
            <v>8039821.7377341203</v>
          </cell>
          <cell r="V480">
            <v>0</v>
          </cell>
        </row>
        <row r="481">
          <cell r="A481" t="str">
            <v>OPPI9L3</v>
          </cell>
          <cell r="B481">
            <v>37048</v>
          </cell>
          <cell r="C481" t="str">
            <v>GA</v>
          </cell>
          <cell r="D481" t="str">
            <v>GASVOL</v>
          </cell>
          <cell r="E481" t="str">
            <v>Commod Series Option Avg</v>
          </cell>
          <cell r="F481" t="str">
            <v>BUY</v>
          </cell>
          <cell r="G481" t="str">
            <v>JACCP-NS</v>
          </cell>
          <cell r="H481" t="str">
            <v>EXCHANGE</v>
          </cell>
          <cell r="I481" t="str">
            <v>Internal</v>
          </cell>
          <cell r="J481">
            <v>37987</v>
          </cell>
          <cell r="K481">
            <v>38352</v>
          </cell>
          <cell r="L481">
            <v>12</v>
          </cell>
          <cell r="N481">
            <v>8206200</v>
          </cell>
          <cell r="O481">
            <v>11640000</v>
          </cell>
          <cell r="P481" t="str">
            <v>LOT</v>
          </cell>
          <cell r="Q481">
            <v>0</v>
          </cell>
          <cell r="R481">
            <v>10599699.285018699</v>
          </cell>
          <cell r="S481" t="str">
            <v>Unrealized</v>
          </cell>
          <cell r="T481">
            <v>1164</v>
          </cell>
          <cell r="U481">
            <v>8286658.3700329699</v>
          </cell>
          <cell r="V481">
            <v>0</v>
          </cell>
        </row>
        <row r="482">
          <cell r="A482" t="str">
            <v>OPPI9L4</v>
          </cell>
          <cell r="B482">
            <v>37048</v>
          </cell>
          <cell r="C482" t="str">
            <v>GA</v>
          </cell>
          <cell r="D482" t="str">
            <v>GASVOL</v>
          </cell>
          <cell r="E482" t="str">
            <v>Commod Series Option Avg</v>
          </cell>
          <cell r="F482" t="str">
            <v>BUY</v>
          </cell>
          <cell r="G482" t="str">
            <v>JACCP-NS</v>
          </cell>
          <cell r="H482" t="str">
            <v>EXCHANGE</v>
          </cell>
          <cell r="I482" t="str">
            <v>Internal</v>
          </cell>
          <cell r="J482">
            <v>38353</v>
          </cell>
          <cell r="K482">
            <v>38717</v>
          </cell>
          <cell r="L482">
            <v>12</v>
          </cell>
          <cell r="N482">
            <v>5493504</v>
          </cell>
          <cell r="O482">
            <v>7680000</v>
          </cell>
          <cell r="P482" t="str">
            <v>LOT</v>
          </cell>
          <cell r="Q482">
            <v>0</v>
          </cell>
          <cell r="R482">
            <v>4496616.86020636</v>
          </cell>
          <cell r="S482" t="str">
            <v>Unrealized</v>
          </cell>
          <cell r="T482">
            <v>768</v>
          </cell>
          <cell r="U482">
            <v>5547365.51661056</v>
          </cell>
          <cell r="V482">
            <v>0</v>
          </cell>
        </row>
        <row r="483">
          <cell r="A483" t="str">
            <v>OPPI9L5</v>
          </cell>
          <cell r="B483">
            <v>37048</v>
          </cell>
          <cell r="C483" t="str">
            <v>GA</v>
          </cell>
          <cell r="D483" t="str">
            <v>GASVOL</v>
          </cell>
          <cell r="E483" t="str">
            <v>Commod Series Option Avg</v>
          </cell>
          <cell r="F483" t="str">
            <v>BUY</v>
          </cell>
          <cell r="G483" t="str">
            <v>JACCP-NS</v>
          </cell>
          <cell r="H483" t="str">
            <v>EXCHANGE</v>
          </cell>
          <cell r="I483" t="str">
            <v>Internal</v>
          </cell>
          <cell r="J483">
            <v>38353</v>
          </cell>
          <cell r="K483">
            <v>38717</v>
          </cell>
          <cell r="L483">
            <v>12</v>
          </cell>
          <cell r="N483">
            <v>5458175.9999999898</v>
          </cell>
          <cell r="O483">
            <v>7680000</v>
          </cell>
          <cell r="P483" t="str">
            <v>LOT</v>
          </cell>
          <cell r="Q483">
            <v>0</v>
          </cell>
          <cell r="R483">
            <v>6632952.4306928702</v>
          </cell>
          <cell r="S483" t="str">
            <v>Unrealized</v>
          </cell>
          <cell r="T483">
            <v>768</v>
          </cell>
          <cell r="U483">
            <v>5511691.1402979502</v>
          </cell>
          <cell r="V483">
            <v>0</v>
          </cell>
        </row>
        <row r="484">
          <cell r="A484" t="str">
            <v>OPPI9L6</v>
          </cell>
          <cell r="B484">
            <v>37048</v>
          </cell>
          <cell r="C484" t="str">
            <v>GA</v>
          </cell>
          <cell r="D484" t="str">
            <v>GASVOL</v>
          </cell>
          <cell r="E484" t="str">
            <v>Commod Series Option Avg</v>
          </cell>
          <cell r="F484" t="str">
            <v>BUY</v>
          </cell>
          <cell r="G484" t="str">
            <v>JACCP-NS</v>
          </cell>
          <cell r="H484" t="str">
            <v>EXCHANGE</v>
          </cell>
          <cell r="I484" t="str">
            <v>Internal</v>
          </cell>
          <cell r="J484">
            <v>38718</v>
          </cell>
          <cell r="K484">
            <v>39082</v>
          </cell>
          <cell r="L484">
            <v>12</v>
          </cell>
          <cell r="N484">
            <v>5799408</v>
          </cell>
          <cell r="O484">
            <v>9120000</v>
          </cell>
          <cell r="P484" t="str">
            <v>LOT</v>
          </cell>
          <cell r="Q484">
            <v>0</v>
          </cell>
          <cell r="R484">
            <v>5455138.5176262399</v>
          </cell>
          <cell r="S484" t="str">
            <v>Unrealized</v>
          </cell>
          <cell r="T484">
            <v>912</v>
          </cell>
          <cell r="U484">
            <v>5856268.7778065596</v>
          </cell>
          <cell r="V484">
            <v>0</v>
          </cell>
        </row>
        <row r="485">
          <cell r="A485" t="str">
            <v>OPPI9L7</v>
          </cell>
          <cell r="B485">
            <v>37048</v>
          </cell>
          <cell r="C485" t="str">
            <v>GA</v>
          </cell>
          <cell r="D485" t="str">
            <v>GASVOL</v>
          </cell>
          <cell r="E485" t="str">
            <v>Commod Series Option Avg</v>
          </cell>
          <cell r="F485" t="str">
            <v>BUY</v>
          </cell>
          <cell r="G485" t="str">
            <v>JACCP-NS</v>
          </cell>
          <cell r="H485" t="str">
            <v>EXCHANGE</v>
          </cell>
          <cell r="I485" t="str">
            <v>Internal</v>
          </cell>
          <cell r="J485">
            <v>38718</v>
          </cell>
          <cell r="K485">
            <v>39082</v>
          </cell>
          <cell r="L485">
            <v>12</v>
          </cell>
          <cell r="N485">
            <v>5830416</v>
          </cell>
          <cell r="O485">
            <v>9120000</v>
          </cell>
          <cell r="P485" t="str">
            <v>LOT</v>
          </cell>
          <cell r="Q485">
            <v>0</v>
          </cell>
          <cell r="R485">
            <v>7674639.4396982398</v>
          </cell>
          <cell r="S485" t="str">
            <v>Unrealized</v>
          </cell>
          <cell r="T485">
            <v>912</v>
          </cell>
          <cell r="U485">
            <v>5887580.7983200699</v>
          </cell>
          <cell r="V485">
            <v>0</v>
          </cell>
        </row>
        <row r="486">
          <cell r="A486" t="str">
            <v>OPPI9L8</v>
          </cell>
          <cell r="B486">
            <v>37048</v>
          </cell>
          <cell r="C486" t="str">
            <v>GA</v>
          </cell>
          <cell r="D486" t="str">
            <v>GASVOL</v>
          </cell>
          <cell r="E486" t="str">
            <v>Commod Series Option Avg</v>
          </cell>
          <cell r="F486" t="str">
            <v>BUY</v>
          </cell>
          <cell r="G486" t="str">
            <v>JACCP-NS</v>
          </cell>
          <cell r="H486" t="str">
            <v>EXCHANGE</v>
          </cell>
          <cell r="I486" t="str">
            <v>Internal</v>
          </cell>
          <cell r="J486">
            <v>39083</v>
          </cell>
          <cell r="K486">
            <v>39447</v>
          </cell>
          <cell r="L486">
            <v>12</v>
          </cell>
          <cell r="N486">
            <v>1506720</v>
          </cell>
          <cell r="O486">
            <v>2400000</v>
          </cell>
          <cell r="P486" t="str">
            <v>LOT</v>
          </cell>
          <cell r="Q486">
            <v>0</v>
          </cell>
          <cell r="R486">
            <v>1463578.81622144</v>
          </cell>
          <cell r="S486" t="str">
            <v>Unrealized</v>
          </cell>
          <cell r="T486">
            <v>240</v>
          </cell>
          <cell r="U486">
            <v>1521492.7614847401</v>
          </cell>
          <cell r="V486">
            <v>0</v>
          </cell>
        </row>
        <row r="487">
          <cell r="A487" t="str">
            <v>OPPI9L9</v>
          </cell>
          <cell r="B487">
            <v>37048</v>
          </cell>
          <cell r="C487" t="str">
            <v>GA</v>
          </cell>
          <cell r="D487" t="str">
            <v>GASVOL</v>
          </cell>
          <cell r="E487" t="str">
            <v>Commod Series Option Avg</v>
          </cell>
          <cell r="F487" t="str">
            <v>BUY</v>
          </cell>
          <cell r="G487" t="str">
            <v>JACCP-NS</v>
          </cell>
          <cell r="H487" t="str">
            <v>EXCHANGE</v>
          </cell>
          <cell r="I487" t="str">
            <v>Internal</v>
          </cell>
          <cell r="J487">
            <v>39083</v>
          </cell>
          <cell r="K487">
            <v>39447</v>
          </cell>
          <cell r="L487">
            <v>12</v>
          </cell>
          <cell r="N487">
            <v>1515360</v>
          </cell>
          <cell r="O487">
            <v>2400000</v>
          </cell>
          <cell r="P487" t="str">
            <v>LOT</v>
          </cell>
          <cell r="Q487">
            <v>0</v>
          </cell>
          <cell r="R487">
            <v>1969603.59031708</v>
          </cell>
          <cell r="S487" t="str">
            <v>Unrealized</v>
          </cell>
          <cell r="T487">
            <v>240</v>
          </cell>
          <cell r="U487">
            <v>1530217.4730829301</v>
          </cell>
          <cell r="V487">
            <v>0</v>
          </cell>
        </row>
        <row r="488">
          <cell r="A488" t="str">
            <v>OPPI9LA</v>
          </cell>
          <cell r="B488">
            <v>37048</v>
          </cell>
          <cell r="C488" t="str">
            <v>GA</v>
          </cell>
          <cell r="D488" t="str">
            <v>GASVOL</v>
          </cell>
          <cell r="E488" t="str">
            <v>Commod Series Option Avg</v>
          </cell>
          <cell r="F488" t="str">
            <v>BUY</v>
          </cell>
          <cell r="G488" t="str">
            <v>JACCP-NS</v>
          </cell>
          <cell r="H488" t="str">
            <v>EXCHANGE</v>
          </cell>
          <cell r="I488" t="str">
            <v>Internal</v>
          </cell>
          <cell r="J488">
            <v>39448</v>
          </cell>
          <cell r="K488">
            <v>39813</v>
          </cell>
          <cell r="L488">
            <v>12</v>
          </cell>
          <cell r="N488">
            <v>1301520</v>
          </cell>
          <cell r="O488">
            <v>2040000</v>
          </cell>
          <cell r="P488" t="str">
            <v>LOT</v>
          </cell>
          <cell r="Q488">
            <v>0</v>
          </cell>
          <cell r="R488">
            <v>1262345.1404444401</v>
          </cell>
          <cell r="S488" t="str">
            <v>Unrealized</v>
          </cell>
          <cell r="T488">
            <v>204</v>
          </cell>
          <cell r="U488">
            <v>1314280.8610276701</v>
          </cell>
          <cell r="V488">
            <v>0</v>
          </cell>
        </row>
        <row r="489">
          <cell r="A489" t="str">
            <v>OPPI9LB</v>
          </cell>
          <cell r="B489">
            <v>37048</v>
          </cell>
          <cell r="C489" t="str">
            <v>GA</v>
          </cell>
          <cell r="D489" t="str">
            <v>GASVOL</v>
          </cell>
          <cell r="E489" t="str">
            <v>Commod Series Option Avg</v>
          </cell>
          <cell r="F489" t="str">
            <v>BUY</v>
          </cell>
          <cell r="G489" t="str">
            <v>JACCP-NS</v>
          </cell>
          <cell r="H489" t="str">
            <v>EXCHANGE</v>
          </cell>
          <cell r="I489" t="str">
            <v>Internal</v>
          </cell>
          <cell r="J489">
            <v>39448</v>
          </cell>
          <cell r="K489">
            <v>39813</v>
          </cell>
          <cell r="L489">
            <v>12</v>
          </cell>
          <cell r="N489">
            <v>1301724</v>
          </cell>
          <cell r="O489">
            <v>2040000</v>
          </cell>
          <cell r="P489" t="str">
            <v>LOT</v>
          </cell>
          <cell r="Q489">
            <v>0</v>
          </cell>
          <cell r="R489">
            <v>1629892.39070327</v>
          </cell>
          <cell r="S489" t="str">
            <v>Unrealized</v>
          </cell>
          <cell r="T489">
            <v>204</v>
          </cell>
          <cell r="U489">
            <v>1314486.8611626299</v>
          </cell>
          <cell r="V489">
            <v>0</v>
          </cell>
        </row>
        <row r="490">
          <cell r="A490" t="str">
            <v>OPPI9LC</v>
          </cell>
          <cell r="B490">
            <v>37048</v>
          </cell>
          <cell r="C490" t="str">
            <v>GA</v>
          </cell>
          <cell r="D490" t="str">
            <v>GASVOL</v>
          </cell>
          <cell r="E490" t="str">
            <v>Commod Series Option Avg</v>
          </cell>
          <cell r="F490" t="str">
            <v>BUY</v>
          </cell>
          <cell r="G490" t="str">
            <v>JACCP-NS</v>
          </cell>
          <cell r="H490" t="str">
            <v>EXCHANGE</v>
          </cell>
          <cell r="I490" t="str">
            <v>Internal</v>
          </cell>
          <cell r="J490">
            <v>39814</v>
          </cell>
          <cell r="K490">
            <v>40178</v>
          </cell>
          <cell r="L490">
            <v>12</v>
          </cell>
          <cell r="N490">
            <v>614112</v>
          </cell>
          <cell r="O490">
            <v>960000</v>
          </cell>
          <cell r="P490" t="str">
            <v>LOT</v>
          </cell>
          <cell r="Q490">
            <v>0</v>
          </cell>
          <cell r="R490">
            <v>600818.70962313504</v>
          </cell>
          <cell r="S490" t="str">
            <v>Unrealized</v>
          </cell>
          <cell r="T490">
            <v>96</v>
          </cell>
          <cell r="U490">
            <v>620133.11215150601</v>
          </cell>
          <cell r="V490">
            <v>0</v>
          </cell>
        </row>
        <row r="491">
          <cell r="A491" t="str">
            <v>OPPI9LD</v>
          </cell>
          <cell r="B491">
            <v>37048</v>
          </cell>
          <cell r="C491" t="str">
            <v>GA</v>
          </cell>
          <cell r="D491" t="str">
            <v>GASVOL</v>
          </cell>
          <cell r="E491" t="str">
            <v>Commod Series Option Avg</v>
          </cell>
          <cell r="F491" t="str">
            <v>BUY</v>
          </cell>
          <cell r="G491" t="str">
            <v>JACCP-NS</v>
          </cell>
          <cell r="H491" t="str">
            <v>EXCHANGE</v>
          </cell>
          <cell r="I491" t="str">
            <v>Internal</v>
          </cell>
          <cell r="J491">
            <v>39814</v>
          </cell>
          <cell r="K491">
            <v>40178</v>
          </cell>
          <cell r="L491">
            <v>12</v>
          </cell>
          <cell r="N491">
            <v>607968</v>
          </cell>
          <cell r="O491">
            <v>960000</v>
          </cell>
          <cell r="P491" t="str">
            <v>LOT</v>
          </cell>
          <cell r="Q491">
            <v>0</v>
          </cell>
          <cell r="R491">
            <v>747505.02283266699</v>
          </cell>
          <cell r="S491" t="str">
            <v>Unrealized</v>
          </cell>
          <cell r="T491">
            <v>96</v>
          </cell>
          <cell r="U491">
            <v>613928.87279279204</v>
          </cell>
          <cell r="V491">
            <v>0</v>
          </cell>
        </row>
        <row r="492">
          <cell r="A492" t="str">
            <v>OPPI9LG</v>
          </cell>
          <cell r="B492">
            <v>37048</v>
          </cell>
          <cell r="C492" t="str">
            <v>GA</v>
          </cell>
          <cell r="D492" t="str">
            <v>GASVOL</v>
          </cell>
          <cell r="E492" t="str">
            <v>Commod Series Option Avg</v>
          </cell>
          <cell r="F492" t="str">
            <v>BUY</v>
          </cell>
          <cell r="G492" t="str">
            <v>JACCP-NY</v>
          </cell>
          <cell r="H492" t="str">
            <v>EXCHANGE</v>
          </cell>
          <cell r="I492" t="str">
            <v>Internal</v>
          </cell>
          <cell r="J492">
            <v>37196</v>
          </cell>
          <cell r="K492">
            <v>37256</v>
          </cell>
          <cell r="L492">
            <v>2</v>
          </cell>
          <cell r="N492">
            <v>143572</v>
          </cell>
          <cell r="O492">
            <v>220000</v>
          </cell>
          <cell r="P492" t="str">
            <v>LOT</v>
          </cell>
          <cell r="Q492">
            <v>0</v>
          </cell>
          <cell r="R492">
            <v>32.275474241432001</v>
          </cell>
          <cell r="S492" t="str">
            <v>Unrealized</v>
          </cell>
          <cell r="T492">
            <v>22</v>
          </cell>
          <cell r="U492">
            <v>144979.66360829299</v>
          </cell>
          <cell r="V492">
            <v>0</v>
          </cell>
        </row>
        <row r="493">
          <cell r="A493" t="str">
            <v>OPPI9LH</v>
          </cell>
          <cell r="B493">
            <v>37048</v>
          </cell>
          <cell r="C493" t="str">
            <v>GA</v>
          </cell>
          <cell r="D493" t="str">
            <v>GASVOL</v>
          </cell>
          <cell r="E493" t="str">
            <v>Commod Series Option Avg</v>
          </cell>
          <cell r="F493" t="str">
            <v>BUY</v>
          </cell>
          <cell r="G493" t="str">
            <v>JACCP-NY</v>
          </cell>
          <cell r="H493" t="str">
            <v>EXCHANGE</v>
          </cell>
          <cell r="I493" t="str">
            <v>Internal</v>
          </cell>
          <cell r="J493">
            <v>37196</v>
          </cell>
          <cell r="K493">
            <v>37256</v>
          </cell>
          <cell r="L493">
            <v>2</v>
          </cell>
          <cell r="N493">
            <v>144803.99999999901</v>
          </cell>
          <cell r="O493">
            <v>220000</v>
          </cell>
          <cell r="P493" t="str">
            <v>LOT</v>
          </cell>
          <cell r="Q493">
            <v>0</v>
          </cell>
          <cell r="R493">
            <v>157972.991125748</v>
          </cell>
          <cell r="S493" t="str">
            <v>Unrealized</v>
          </cell>
          <cell r="T493">
            <v>22</v>
          </cell>
          <cell r="U493">
            <v>146223.74285470101</v>
          </cell>
          <cell r="V493">
            <v>0</v>
          </cell>
        </row>
        <row r="494">
          <cell r="A494" t="str">
            <v>OPPI9LI</v>
          </cell>
          <cell r="B494">
            <v>37048</v>
          </cell>
          <cell r="C494" t="str">
            <v>GA</v>
          </cell>
          <cell r="D494" t="str">
            <v>GASVOL</v>
          </cell>
          <cell r="E494" t="str">
            <v>Commod Series Option Avg</v>
          </cell>
          <cell r="F494" t="str">
            <v>BUY</v>
          </cell>
          <cell r="G494" t="str">
            <v>JACCP-NY</v>
          </cell>
          <cell r="H494" t="str">
            <v>EXCHANGE</v>
          </cell>
          <cell r="I494" t="str">
            <v>Internal</v>
          </cell>
          <cell r="J494">
            <v>37257</v>
          </cell>
          <cell r="K494">
            <v>37346</v>
          </cell>
          <cell r="L494">
            <v>3</v>
          </cell>
          <cell r="N494">
            <v>1061496</v>
          </cell>
          <cell r="O494">
            <v>1380000</v>
          </cell>
          <cell r="P494" t="str">
            <v>LOT</v>
          </cell>
          <cell r="Q494">
            <v>0</v>
          </cell>
          <cell r="R494">
            <v>150584.20804636201</v>
          </cell>
          <cell r="S494" t="str">
            <v>Unrealized</v>
          </cell>
          <cell r="T494">
            <v>138</v>
          </cell>
          <cell r="U494">
            <v>1071903.52576789</v>
          </cell>
          <cell r="V494">
            <v>0</v>
          </cell>
        </row>
        <row r="495">
          <cell r="A495" t="str">
            <v>OPPI9LJ</v>
          </cell>
          <cell r="B495">
            <v>37048</v>
          </cell>
          <cell r="C495" t="str">
            <v>GA</v>
          </cell>
          <cell r="D495" t="str">
            <v>GASVOL</v>
          </cell>
          <cell r="E495" t="str">
            <v>Commod Series Option Avg</v>
          </cell>
          <cell r="F495" t="str">
            <v>BUY</v>
          </cell>
          <cell r="G495" t="str">
            <v>JACCP-NY</v>
          </cell>
          <cell r="H495" t="str">
            <v>EXCHANGE</v>
          </cell>
          <cell r="I495" t="str">
            <v>Internal</v>
          </cell>
          <cell r="J495">
            <v>37257</v>
          </cell>
          <cell r="K495">
            <v>37346</v>
          </cell>
          <cell r="L495">
            <v>3</v>
          </cell>
          <cell r="N495">
            <v>1027134</v>
          </cell>
          <cell r="O495">
            <v>1380000</v>
          </cell>
          <cell r="P495" t="str">
            <v>LOT</v>
          </cell>
          <cell r="Q495">
            <v>0</v>
          </cell>
          <cell r="R495">
            <v>1853368.6514423799</v>
          </cell>
          <cell r="S495" t="str">
            <v>Unrealized</v>
          </cell>
          <cell r="T495">
            <v>138</v>
          </cell>
          <cell r="U495">
            <v>1037204.62068258</v>
          </cell>
          <cell r="V495">
            <v>0</v>
          </cell>
        </row>
        <row r="496">
          <cell r="A496" t="str">
            <v>OPPI9LK</v>
          </cell>
          <cell r="B496">
            <v>37048</v>
          </cell>
          <cell r="C496" t="str">
            <v>GA</v>
          </cell>
          <cell r="D496" t="str">
            <v>GASVOL</v>
          </cell>
          <cell r="E496" t="str">
            <v>Commod Series Option Avg</v>
          </cell>
          <cell r="F496" t="str">
            <v>BUY</v>
          </cell>
          <cell r="G496" t="str">
            <v>JACCP-NY</v>
          </cell>
          <cell r="H496" t="str">
            <v>EXCHANGE</v>
          </cell>
          <cell r="I496" t="str">
            <v>Internal</v>
          </cell>
          <cell r="J496">
            <v>37347</v>
          </cell>
          <cell r="K496">
            <v>37437</v>
          </cell>
          <cell r="L496">
            <v>3</v>
          </cell>
          <cell r="N496">
            <v>740388</v>
          </cell>
          <cell r="O496">
            <v>1320000</v>
          </cell>
          <cell r="P496" t="str">
            <v>LOT</v>
          </cell>
          <cell r="Q496">
            <v>0</v>
          </cell>
          <cell r="R496">
            <v>270739.51263263199</v>
          </cell>
          <cell r="S496" t="str">
            <v>Unrealized</v>
          </cell>
          <cell r="T496">
            <v>132</v>
          </cell>
          <cell r="U496">
            <v>747647.19569008495</v>
          </cell>
          <cell r="V496">
            <v>0</v>
          </cell>
        </row>
        <row r="497">
          <cell r="A497" t="str">
            <v>OPPI9LL</v>
          </cell>
          <cell r="B497">
            <v>37048</v>
          </cell>
          <cell r="C497" t="str">
            <v>GA</v>
          </cell>
          <cell r="D497" t="str">
            <v>GASVOL</v>
          </cell>
          <cell r="E497" t="str">
            <v>Commod Series Option Avg</v>
          </cell>
          <cell r="F497" t="str">
            <v>BUY</v>
          </cell>
          <cell r="G497" t="str">
            <v>JACCP-NY</v>
          </cell>
          <cell r="H497" t="str">
            <v>EXCHANGE</v>
          </cell>
          <cell r="I497" t="str">
            <v>Internal</v>
          </cell>
          <cell r="J497">
            <v>37347</v>
          </cell>
          <cell r="K497">
            <v>37437</v>
          </cell>
          <cell r="L497">
            <v>3</v>
          </cell>
          <cell r="N497">
            <v>740388</v>
          </cell>
          <cell r="O497">
            <v>1320000</v>
          </cell>
          <cell r="P497" t="str">
            <v>LOT</v>
          </cell>
          <cell r="Q497">
            <v>0</v>
          </cell>
          <cell r="R497">
            <v>1272432.88592532</v>
          </cell>
          <cell r="S497" t="str">
            <v>Unrealized</v>
          </cell>
          <cell r="T497">
            <v>132</v>
          </cell>
          <cell r="U497">
            <v>747647.19569008495</v>
          </cell>
          <cell r="V497">
            <v>0</v>
          </cell>
        </row>
        <row r="498">
          <cell r="A498" t="str">
            <v>OPPI9LM</v>
          </cell>
          <cell r="B498">
            <v>37048</v>
          </cell>
          <cell r="C498" t="str">
            <v>GA</v>
          </cell>
          <cell r="D498" t="str">
            <v>GASVOL</v>
          </cell>
          <cell r="E498" t="str">
            <v>Commod Series Option Avg</v>
          </cell>
          <cell r="F498" t="str">
            <v>BUY</v>
          </cell>
          <cell r="G498" t="str">
            <v>JACCP-NY</v>
          </cell>
          <cell r="H498" t="str">
            <v>EXCHANGE</v>
          </cell>
          <cell r="I498" t="str">
            <v>Internal</v>
          </cell>
          <cell r="J498">
            <v>37438</v>
          </cell>
          <cell r="K498">
            <v>37529</v>
          </cell>
          <cell r="L498">
            <v>3</v>
          </cell>
          <cell r="N498">
            <v>668088</v>
          </cell>
          <cell r="O498">
            <v>1080000</v>
          </cell>
          <cell r="P498" t="str">
            <v>LOT</v>
          </cell>
          <cell r="Q498">
            <v>0</v>
          </cell>
          <cell r="R498">
            <v>331952.12568762101</v>
          </cell>
          <cell r="S498" t="str">
            <v>Unrealized</v>
          </cell>
          <cell r="T498">
            <v>108</v>
          </cell>
          <cell r="U498">
            <v>674638.32433021197</v>
          </cell>
          <cell r="V498">
            <v>0</v>
          </cell>
        </row>
        <row r="499">
          <cell r="A499" t="str">
            <v>OPPI9LN</v>
          </cell>
          <cell r="B499">
            <v>37048</v>
          </cell>
          <cell r="C499" t="str">
            <v>GA</v>
          </cell>
          <cell r="D499" t="str">
            <v>GASVOL</v>
          </cell>
          <cell r="E499" t="str">
            <v>Commod Series Option Avg</v>
          </cell>
          <cell r="F499" t="str">
            <v>BUY</v>
          </cell>
          <cell r="G499" t="str">
            <v>JACCP-NY</v>
          </cell>
          <cell r="H499" t="str">
            <v>EXCHANGE</v>
          </cell>
          <cell r="I499" t="str">
            <v>Internal</v>
          </cell>
          <cell r="J499">
            <v>37438</v>
          </cell>
          <cell r="K499">
            <v>37529</v>
          </cell>
          <cell r="L499">
            <v>3</v>
          </cell>
          <cell r="N499">
            <v>646488</v>
          </cell>
          <cell r="O499">
            <v>1080000</v>
          </cell>
          <cell r="P499" t="str">
            <v>LOT</v>
          </cell>
          <cell r="Q499">
            <v>0</v>
          </cell>
          <cell r="R499">
            <v>1093909.7575411701</v>
          </cell>
          <cell r="S499" t="str">
            <v>Unrealized</v>
          </cell>
          <cell r="T499">
            <v>108</v>
          </cell>
          <cell r="U499">
            <v>652826.54533473204</v>
          </cell>
          <cell r="V499">
            <v>0</v>
          </cell>
        </row>
        <row r="500">
          <cell r="A500" t="str">
            <v>OPPI9LO</v>
          </cell>
          <cell r="B500">
            <v>37048</v>
          </cell>
          <cell r="C500" t="str">
            <v>GA</v>
          </cell>
          <cell r="D500" t="str">
            <v>GASVOL</v>
          </cell>
          <cell r="E500" t="str">
            <v>Commod Series Option Avg</v>
          </cell>
          <cell r="F500" t="str">
            <v>BUY</v>
          </cell>
          <cell r="G500" t="str">
            <v>JACCP-NY</v>
          </cell>
          <cell r="H500" t="str">
            <v>EXCHANGE</v>
          </cell>
          <cell r="I500" t="str">
            <v>Internal</v>
          </cell>
          <cell r="J500">
            <v>37530</v>
          </cell>
          <cell r="K500">
            <v>37621</v>
          </cell>
          <cell r="L500">
            <v>3</v>
          </cell>
          <cell r="N500">
            <v>627030</v>
          </cell>
          <cell r="O500">
            <v>900000</v>
          </cell>
          <cell r="P500" t="str">
            <v>LOT</v>
          </cell>
          <cell r="Q500">
            <v>0</v>
          </cell>
          <cell r="R500">
            <v>387303.01242398802</v>
          </cell>
          <cell r="S500" t="str">
            <v>Unrealized</v>
          </cell>
          <cell r="T500">
            <v>90</v>
          </cell>
          <cell r="U500">
            <v>633177.76775630296</v>
          </cell>
          <cell r="V500">
            <v>0</v>
          </cell>
        </row>
        <row r="501">
          <cell r="A501" t="str">
            <v>OPPI9LP</v>
          </cell>
          <cell r="B501">
            <v>37048</v>
          </cell>
          <cell r="C501" t="str">
            <v>GA</v>
          </cell>
          <cell r="D501" t="str">
            <v>GASVOL</v>
          </cell>
          <cell r="E501" t="str">
            <v>Commod Series Option Avg</v>
          </cell>
          <cell r="F501" t="str">
            <v>BUY</v>
          </cell>
          <cell r="G501" t="str">
            <v>JACCP-NY</v>
          </cell>
          <cell r="H501" t="str">
            <v>EXCHANGE</v>
          </cell>
          <cell r="I501" t="str">
            <v>Internal</v>
          </cell>
          <cell r="J501">
            <v>37530</v>
          </cell>
          <cell r="K501">
            <v>37621</v>
          </cell>
          <cell r="L501">
            <v>3</v>
          </cell>
          <cell r="N501">
            <v>641160</v>
          </cell>
          <cell r="O501">
            <v>900000</v>
          </cell>
          <cell r="P501" t="str">
            <v>LOT</v>
          </cell>
          <cell r="Q501">
            <v>0</v>
          </cell>
          <cell r="R501">
            <v>1003556.72806541</v>
          </cell>
          <cell r="S501" t="str">
            <v>Unrealized</v>
          </cell>
          <cell r="T501">
            <v>90</v>
          </cell>
          <cell r="U501">
            <v>647446.30651584698</v>
          </cell>
          <cell r="V501">
            <v>0</v>
          </cell>
        </row>
        <row r="502">
          <cell r="A502" t="str">
            <v>OPPI9LQ</v>
          </cell>
          <cell r="B502">
            <v>37048</v>
          </cell>
          <cell r="C502" t="str">
            <v>GA</v>
          </cell>
          <cell r="D502" t="str">
            <v>GASVOL</v>
          </cell>
          <cell r="E502" t="str">
            <v>Commod Series Option Avg</v>
          </cell>
          <cell r="F502" t="str">
            <v>BUY</v>
          </cell>
          <cell r="G502" t="str">
            <v>JACCP-NY</v>
          </cell>
          <cell r="H502" t="str">
            <v>EXCHANGE</v>
          </cell>
          <cell r="I502" t="str">
            <v>Internal</v>
          </cell>
          <cell r="J502">
            <v>37622</v>
          </cell>
          <cell r="K502">
            <v>37986</v>
          </cell>
          <cell r="L502">
            <v>12</v>
          </cell>
          <cell r="N502">
            <v>2604672</v>
          </cell>
          <cell r="O502">
            <v>3840000</v>
          </cell>
          <cell r="P502" t="str">
            <v>LOT</v>
          </cell>
          <cell r="Q502">
            <v>0</v>
          </cell>
          <cell r="R502">
            <v>2015830.6714079001</v>
          </cell>
          <cell r="S502" t="str">
            <v>Unrealized</v>
          </cell>
          <cell r="T502">
            <v>384</v>
          </cell>
          <cell r="U502">
            <v>2630209.7231350099</v>
          </cell>
          <cell r="V502">
            <v>0</v>
          </cell>
        </row>
        <row r="503">
          <cell r="A503" t="str">
            <v>OPPI9LR</v>
          </cell>
          <cell r="B503">
            <v>37048</v>
          </cell>
          <cell r="C503" t="str">
            <v>GA</v>
          </cell>
          <cell r="D503" t="str">
            <v>GASVOL</v>
          </cell>
          <cell r="E503" t="str">
            <v>Commod Series Option Avg</v>
          </cell>
          <cell r="F503" t="str">
            <v>BUY</v>
          </cell>
          <cell r="G503" t="str">
            <v>JACCP-NY</v>
          </cell>
          <cell r="H503" t="str">
            <v>EXCHANGE</v>
          </cell>
          <cell r="I503" t="str">
            <v>Internal</v>
          </cell>
          <cell r="J503">
            <v>37622</v>
          </cell>
          <cell r="K503">
            <v>37986</v>
          </cell>
          <cell r="L503">
            <v>12</v>
          </cell>
          <cell r="N503">
            <v>2602368</v>
          </cell>
          <cell r="O503">
            <v>3840000</v>
          </cell>
          <cell r="P503" t="str">
            <v>LOT</v>
          </cell>
          <cell r="Q503">
            <v>0</v>
          </cell>
          <cell r="R503">
            <v>3601000.1904147202</v>
          </cell>
          <cell r="S503" t="str">
            <v>Unrealized</v>
          </cell>
          <cell r="T503">
            <v>384</v>
          </cell>
          <cell r="U503">
            <v>2627883.1333754901</v>
          </cell>
          <cell r="V503">
            <v>0</v>
          </cell>
        </row>
        <row r="504">
          <cell r="A504" t="str">
            <v>OPPI9LS</v>
          </cell>
          <cell r="B504">
            <v>37048</v>
          </cell>
          <cell r="C504" t="str">
            <v>GA</v>
          </cell>
          <cell r="D504" t="str">
            <v>GASVOL</v>
          </cell>
          <cell r="E504" t="str">
            <v>Commod Series Option Avg</v>
          </cell>
          <cell r="F504" t="str">
            <v>BUY</v>
          </cell>
          <cell r="G504" t="str">
            <v>JACCP-NY</v>
          </cell>
          <cell r="H504" t="str">
            <v>EXCHANGE</v>
          </cell>
          <cell r="I504" t="str">
            <v>Internal</v>
          </cell>
          <cell r="J504">
            <v>37987</v>
          </cell>
          <cell r="K504">
            <v>38352</v>
          </cell>
          <cell r="L504">
            <v>12</v>
          </cell>
          <cell r="N504">
            <v>1477440</v>
          </cell>
          <cell r="O504">
            <v>2160000</v>
          </cell>
          <cell r="P504" t="str">
            <v>LOT</v>
          </cell>
          <cell r="Q504">
            <v>0</v>
          </cell>
          <cell r="R504">
            <v>1195247.2329811</v>
          </cell>
          <cell r="S504" t="str">
            <v>Unrealized</v>
          </cell>
          <cell r="T504">
            <v>216</v>
          </cell>
          <cell r="U504">
            <v>1491925.6832908599</v>
          </cell>
          <cell r="V504">
            <v>0</v>
          </cell>
        </row>
        <row r="505">
          <cell r="A505" t="str">
            <v>OPPI9LT</v>
          </cell>
          <cell r="B505">
            <v>37048</v>
          </cell>
          <cell r="C505" t="str">
            <v>GA</v>
          </cell>
          <cell r="D505" t="str">
            <v>GASVOL</v>
          </cell>
          <cell r="E505" t="str">
            <v>Commod Series Option Avg</v>
          </cell>
          <cell r="F505" t="str">
            <v>BUY</v>
          </cell>
          <cell r="G505" t="str">
            <v>JACCP-NY</v>
          </cell>
          <cell r="H505" t="str">
            <v>EXCHANGE</v>
          </cell>
          <cell r="I505" t="str">
            <v>Internal</v>
          </cell>
          <cell r="J505">
            <v>37987</v>
          </cell>
          <cell r="K505">
            <v>38352</v>
          </cell>
          <cell r="L505">
            <v>12</v>
          </cell>
          <cell r="N505">
            <v>1522800</v>
          </cell>
          <cell r="O505">
            <v>2160000</v>
          </cell>
          <cell r="P505" t="str">
            <v>LOT</v>
          </cell>
          <cell r="Q505">
            <v>0</v>
          </cell>
          <cell r="R505">
            <v>1966954.50649832</v>
          </cell>
          <cell r="S505" t="str">
            <v>Unrealized</v>
          </cell>
          <cell r="T505">
            <v>216</v>
          </cell>
          <cell r="U505">
            <v>1537730.4191813699</v>
          </cell>
          <cell r="V505">
            <v>0</v>
          </cell>
        </row>
        <row r="506">
          <cell r="A506" t="str">
            <v>OPPI9LU</v>
          </cell>
          <cell r="B506">
            <v>37048</v>
          </cell>
          <cell r="C506" t="str">
            <v>GA</v>
          </cell>
          <cell r="D506" t="str">
            <v>GASVOL</v>
          </cell>
          <cell r="E506" t="str">
            <v>Commod Series Option Avg</v>
          </cell>
          <cell r="F506" t="str">
            <v>BUY</v>
          </cell>
          <cell r="G506" t="str">
            <v>JACCP-NY</v>
          </cell>
          <cell r="H506" t="str">
            <v>EXCHANGE</v>
          </cell>
          <cell r="I506" t="str">
            <v>Internal</v>
          </cell>
          <cell r="J506">
            <v>38353</v>
          </cell>
          <cell r="K506">
            <v>38717</v>
          </cell>
          <cell r="L506">
            <v>12</v>
          </cell>
          <cell r="N506">
            <v>944196</v>
          </cell>
          <cell r="O506">
            <v>1320000</v>
          </cell>
          <cell r="P506" t="str">
            <v>LOT</v>
          </cell>
          <cell r="Q506">
            <v>0</v>
          </cell>
          <cell r="R506">
            <v>772856.02284796804</v>
          </cell>
          <cell r="S506" t="str">
            <v>Unrealized</v>
          </cell>
          <cell r="T506">
            <v>132</v>
          </cell>
          <cell r="U506">
            <v>953453.44816744095</v>
          </cell>
          <cell r="V506">
            <v>0</v>
          </cell>
        </row>
        <row r="507">
          <cell r="A507" t="str">
            <v>OPPI9LV</v>
          </cell>
          <cell r="B507">
            <v>37048</v>
          </cell>
          <cell r="C507" t="str">
            <v>GA</v>
          </cell>
          <cell r="D507" t="str">
            <v>GASVOL</v>
          </cell>
          <cell r="E507" t="str">
            <v>Commod Series Option Avg</v>
          </cell>
          <cell r="F507" t="str">
            <v>BUY</v>
          </cell>
          <cell r="G507" t="str">
            <v>JACCP-NY</v>
          </cell>
          <cell r="H507" t="str">
            <v>EXCHANGE</v>
          </cell>
          <cell r="I507" t="str">
            <v>Internal</v>
          </cell>
          <cell r="J507">
            <v>38353</v>
          </cell>
          <cell r="K507">
            <v>38717</v>
          </cell>
          <cell r="L507">
            <v>12</v>
          </cell>
          <cell r="N507">
            <v>938123.99999999895</v>
          </cell>
          <cell r="O507">
            <v>1320000</v>
          </cell>
          <cell r="P507" t="str">
            <v>LOT</v>
          </cell>
          <cell r="Q507">
            <v>0</v>
          </cell>
          <cell r="R507">
            <v>1140038.6990253299</v>
          </cell>
          <cell r="S507" t="str">
            <v>Unrealized</v>
          </cell>
          <cell r="T507">
            <v>132</v>
          </cell>
          <cell r="U507">
            <v>947321.91473871097</v>
          </cell>
          <cell r="V507">
            <v>0</v>
          </cell>
        </row>
        <row r="508">
          <cell r="A508" t="str">
            <v>OPPI9LW</v>
          </cell>
          <cell r="B508">
            <v>37048</v>
          </cell>
          <cell r="C508" t="str">
            <v>GA</v>
          </cell>
          <cell r="D508" t="str">
            <v>GASVOL</v>
          </cell>
          <cell r="E508" t="str">
            <v>Commod Series Option Avg</v>
          </cell>
          <cell r="F508" t="str">
            <v>BUY</v>
          </cell>
          <cell r="G508" t="str">
            <v>JACCP-NY</v>
          </cell>
          <cell r="H508" t="str">
            <v>EXCHANGE</v>
          </cell>
          <cell r="I508" t="str">
            <v>Internal</v>
          </cell>
          <cell r="J508">
            <v>38718</v>
          </cell>
          <cell r="K508">
            <v>39082</v>
          </cell>
          <cell r="L508">
            <v>12</v>
          </cell>
          <cell r="N508">
            <v>1831392</v>
          </cell>
          <cell r="O508">
            <v>2880000</v>
          </cell>
          <cell r="P508" t="str">
            <v>LOT</v>
          </cell>
          <cell r="Q508">
            <v>0</v>
          </cell>
          <cell r="R508">
            <v>1722675.32135565</v>
          </cell>
          <cell r="S508" t="str">
            <v>Unrealized</v>
          </cell>
          <cell r="T508">
            <v>288</v>
          </cell>
          <cell r="U508">
            <v>1849348.0350968</v>
          </cell>
          <cell r="V508">
            <v>0</v>
          </cell>
        </row>
        <row r="509">
          <cell r="A509" t="str">
            <v>OPPI9LX</v>
          </cell>
          <cell r="B509">
            <v>37048</v>
          </cell>
          <cell r="C509" t="str">
            <v>GA</v>
          </cell>
          <cell r="D509" t="str">
            <v>GASVOL</v>
          </cell>
          <cell r="E509" t="str">
            <v>Commod Series Option Avg</v>
          </cell>
          <cell r="F509" t="str">
            <v>BUY</v>
          </cell>
          <cell r="G509" t="str">
            <v>JACCP-NY</v>
          </cell>
          <cell r="H509" t="str">
            <v>EXCHANGE</v>
          </cell>
          <cell r="I509" t="str">
            <v>Internal</v>
          </cell>
          <cell r="J509">
            <v>38718</v>
          </cell>
          <cell r="K509">
            <v>39082</v>
          </cell>
          <cell r="L509">
            <v>12</v>
          </cell>
          <cell r="N509">
            <v>1841184</v>
          </cell>
          <cell r="O509">
            <v>2880000</v>
          </cell>
          <cell r="P509" t="str">
            <v>LOT</v>
          </cell>
          <cell r="Q509">
            <v>0</v>
          </cell>
          <cell r="R509">
            <v>2423570.3493783898</v>
          </cell>
          <cell r="S509" t="str">
            <v>Unrealized</v>
          </cell>
          <cell r="T509">
            <v>288</v>
          </cell>
          <cell r="U509">
            <v>1859236.0415747601</v>
          </cell>
          <cell r="V509">
            <v>0</v>
          </cell>
        </row>
        <row r="510">
          <cell r="A510" t="str">
            <v>OPPI9LY</v>
          </cell>
          <cell r="B510">
            <v>37048</v>
          </cell>
          <cell r="C510" t="str">
            <v>GA</v>
          </cell>
          <cell r="D510" t="str">
            <v>GASVOL</v>
          </cell>
          <cell r="E510" t="str">
            <v>Commod Series Option Avg</v>
          </cell>
          <cell r="F510" t="str">
            <v>BUY</v>
          </cell>
          <cell r="G510" t="str">
            <v>JACCP-NY</v>
          </cell>
          <cell r="H510" t="str">
            <v>EXCHANGE</v>
          </cell>
          <cell r="I510" t="str">
            <v>Internal</v>
          </cell>
          <cell r="J510">
            <v>39083</v>
          </cell>
          <cell r="K510">
            <v>39447</v>
          </cell>
          <cell r="L510">
            <v>12</v>
          </cell>
          <cell r="N510">
            <v>376680</v>
          </cell>
          <cell r="O510">
            <v>600000</v>
          </cell>
          <cell r="P510" t="str">
            <v>LOT</v>
          </cell>
          <cell r="Q510">
            <v>0</v>
          </cell>
          <cell r="R510">
            <v>365894.70405535999</v>
          </cell>
          <cell r="S510" t="str">
            <v>Unrealized</v>
          </cell>
          <cell r="T510">
            <v>60</v>
          </cell>
          <cell r="U510">
            <v>380373.19037118502</v>
          </cell>
          <cell r="V510">
            <v>0</v>
          </cell>
        </row>
        <row r="511">
          <cell r="A511" t="str">
            <v>OPPI9LZ</v>
          </cell>
          <cell r="B511">
            <v>37048</v>
          </cell>
          <cell r="C511" t="str">
            <v>GA</v>
          </cell>
          <cell r="D511" t="str">
            <v>GASVOL</v>
          </cell>
          <cell r="E511" t="str">
            <v>Commod Series Option Avg</v>
          </cell>
          <cell r="F511" t="str">
            <v>BUY</v>
          </cell>
          <cell r="G511" t="str">
            <v>JACCP-NY</v>
          </cell>
          <cell r="H511" t="str">
            <v>EXCHANGE</v>
          </cell>
          <cell r="I511" t="str">
            <v>Internal</v>
          </cell>
          <cell r="J511">
            <v>39083</v>
          </cell>
          <cell r="K511">
            <v>39447</v>
          </cell>
          <cell r="L511">
            <v>12</v>
          </cell>
          <cell r="N511">
            <v>378840</v>
          </cell>
          <cell r="O511">
            <v>600000</v>
          </cell>
          <cell r="P511" t="str">
            <v>LOT</v>
          </cell>
          <cell r="Q511">
            <v>0</v>
          </cell>
          <cell r="R511">
            <v>492400.897579271</v>
          </cell>
          <cell r="S511" t="str">
            <v>Unrealized</v>
          </cell>
          <cell r="T511">
            <v>60</v>
          </cell>
          <cell r="U511">
            <v>382554.36827073299</v>
          </cell>
          <cell r="V511">
            <v>0</v>
          </cell>
        </row>
        <row r="512">
          <cell r="A512" t="str">
            <v>OPS09KL</v>
          </cell>
          <cell r="B512">
            <v>37048</v>
          </cell>
          <cell r="C512" t="str">
            <v>SM</v>
          </cell>
          <cell r="D512" t="str">
            <v>SMPJMDOP</v>
          </cell>
          <cell r="E512" t="str">
            <v>Commod Series Strip Opt</v>
          </cell>
          <cell r="F512" t="str">
            <v>SELL</v>
          </cell>
          <cell r="G512" t="str">
            <v>VAP</v>
          </cell>
          <cell r="H512" t="str">
            <v>5x16</v>
          </cell>
          <cell r="I512" t="str">
            <v>External</v>
          </cell>
          <cell r="J512">
            <v>37257</v>
          </cell>
          <cell r="K512">
            <v>37315</v>
          </cell>
          <cell r="L512">
            <v>2</v>
          </cell>
          <cell r="N512">
            <v>-193200</v>
          </cell>
          <cell r="O512">
            <v>-33600</v>
          </cell>
          <cell r="P512" t="str">
            <v>MWH</v>
          </cell>
          <cell r="Q512">
            <v>1.4999999999999999E-2</v>
          </cell>
          <cell r="R512">
            <v>-27776.373113745001</v>
          </cell>
          <cell r="S512" t="str">
            <v>Unrealized</v>
          </cell>
          <cell r="T512">
            <v>33600</v>
          </cell>
          <cell r="U512">
            <v>-195094.245459575</v>
          </cell>
          <cell r="V512">
            <v>0</v>
          </cell>
        </row>
        <row r="513">
          <cell r="A513" t="str">
            <v>OPS09KQ</v>
          </cell>
          <cell r="B513">
            <v>37048</v>
          </cell>
          <cell r="C513" t="str">
            <v>NS</v>
          </cell>
          <cell r="D513" t="str">
            <v>NSVOLHDG</v>
          </cell>
          <cell r="E513" t="str">
            <v>Commod Series Option Avg</v>
          </cell>
          <cell r="F513" t="str">
            <v>SELL</v>
          </cell>
          <cell r="G513" t="str">
            <v>JACCP-GA</v>
          </cell>
          <cell r="H513" t="str">
            <v>EXCHANGE</v>
          </cell>
          <cell r="I513" t="str">
            <v>Internal</v>
          </cell>
          <cell r="J513">
            <v>37104</v>
          </cell>
          <cell r="K513">
            <v>37256</v>
          </cell>
          <cell r="L513">
            <v>5</v>
          </cell>
          <cell r="N513">
            <v>-181825</v>
          </cell>
          <cell r="O513">
            <v>-350000</v>
          </cell>
          <cell r="P513" t="str">
            <v>LOT</v>
          </cell>
          <cell r="Q513">
            <v>0</v>
          </cell>
          <cell r="R513">
            <v>-60.223734362112999</v>
          </cell>
          <cell r="S513" t="str">
            <v>Unrealized</v>
          </cell>
          <cell r="T513">
            <v>35</v>
          </cell>
          <cell r="U513">
            <v>-183607.718326539</v>
          </cell>
          <cell r="V513">
            <v>0</v>
          </cell>
        </row>
        <row r="514">
          <cell r="A514" t="str">
            <v>OPS09KR</v>
          </cell>
          <cell r="B514">
            <v>37048</v>
          </cell>
          <cell r="C514" t="str">
            <v>NS</v>
          </cell>
          <cell r="D514" t="str">
            <v>NSVOLHDG</v>
          </cell>
          <cell r="E514" t="str">
            <v>Commod Series Option Avg</v>
          </cell>
          <cell r="F514" t="str">
            <v>SELL</v>
          </cell>
          <cell r="G514" t="str">
            <v>JACCP-GA</v>
          </cell>
          <cell r="H514" t="str">
            <v>EXCHANGE</v>
          </cell>
          <cell r="I514" t="str">
            <v>Internal</v>
          </cell>
          <cell r="J514">
            <v>37104</v>
          </cell>
          <cell r="K514">
            <v>37256</v>
          </cell>
          <cell r="L514">
            <v>5</v>
          </cell>
          <cell r="N514">
            <v>-180250</v>
          </cell>
          <cell r="O514">
            <v>-350000</v>
          </cell>
          <cell r="P514" t="str">
            <v>LOT</v>
          </cell>
          <cell r="Q514">
            <v>0</v>
          </cell>
          <cell r="R514">
            <v>-86579.402378405706</v>
          </cell>
          <cell r="S514" t="str">
            <v>Unrealized</v>
          </cell>
          <cell r="T514">
            <v>35</v>
          </cell>
          <cell r="U514">
            <v>-182017.27610811801</v>
          </cell>
          <cell r="V514">
            <v>0</v>
          </cell>
        </row>
        <row r="515">
          <cell r="A515" t="str">
            <v>OPS09KS</v>
          </cell>
          <cell r="B515">
            <v>37048</v>
          </cell>
          <cell r="C515" t="str">
            <v>NS</v>
          </cell>
          <cell r="D515" t="str">
            <v>NSVOLHDG</v>
          </cell>
          <cell r="E515" t="str">
            <v>Commod Series Option Avg</v>
          </cell>
          <cell r="F515" t="str">
            <v>SELL</v>
          </cell>
          <cell r="G515" t="str">
            <v>JACCP-GA</v>
          </cell>
          <cell r="H515" t="str">
            <v>EXCHANGE</v>
          </cell>
          <cell r="I515" t="str">
            <v>Internal</v>
          </cell>
          <cell r="J515">
            <v>37257</v>
          </cell>
          <cell r="K515">
            <v>37346</v>
          </cell>
          <cell r="L515">
            <v>3</v>
          </cell>
          <cell r="N515">
            <v>-461520</v>
          </cell>
          <cell r="O515">
            <v>-600000</v>
          </cell>
          <cell r="P515" t="str">
            <v>LOT</v>
          </cell>
          <cell r="Q515">
            <v>0</v>
          </cell>
          <cell r="R515">
            <v>-65471.394802766001</v>
          </cell>
          <cell r="S515" t="str">
            <v>Unrealized</v>
          </cell>
          <cell r="T515">
            <v>60</v>
          </cell>
          <cell r="U515">
            <v>-466045.01120343403</v>
          </cell>
          <cell r="V515">
            <v>0</v>
          </cell>
        </row>
        <row r="516">
          <cell r="A516" t="str">
            <v>OPS09KT</v>
          </cell>
          <cell r="B516">
            <v>37048</v>
          </cell>
          <cell r="C516" t="str">
            <v>NS</v>
          </cell>
          <cell r="D516" t="str">
            <v>NSVOLHDG</v>
          </cell>
          <cell r="E516" t="str">
            <v>Commod Series Option Avg</v>
          </cell>
          <cell r="F516" t="str">
            <v>SELL</v>
          </cell>
          <cell r="G516" t="str">
            <v>JACCP-GA</v>
          </cell>
          <cell r="H516" t="str">
            <v>EXCHANGE</v>
          </cell>
          <cell r="I516" t="str">
            <v>Internal</v>
          </cell>
          <cell r="J516">
            <v>37257</v>
          </cell>
          <cell r="K516">
            <v>37346</v>
          </cell>
          <cell r="L516">
            <v>3</v>
          </cell>
          <cell r="N516">
            <v>-446580</v>
          </cell>
          <cell r="O516">
            <v>-600000</v>
          </cell>
          <cell r="P516" t="str">
            <v>LOT</v>
          </cell>
          <cell r="Q516">
            <v>0</v>
          </cell>
          <cell r="R516">
            <v>-805812.45714886405</v>
          </cell>
          <cell r="S516" t="str">
            <v>Unrealized</v>
          </cell>
          <cell r="T516">
            <v>60</v>
          </cell>
          <cell r="U516">
            <v>-450958.53073156002</v>
          </cell>
          <cell r="V516">
            <v>0</v>
          </cell>
        </row>
        <row r="517">
          <cell r="A517" t="str">
            <v>OPS09KU</v>
          </cell>
          <cell r="B517">
            <v>37048</v>
          </cell>
          <cell r="C517" t="str">
            <v>NS</v>
          </cell>
          <cell r="D517" t="str">
            <v>NSVOLHDG</v>
          </cell>
          <cell r="E517" t="str">
            <v>Commod Series Option Avg</v>
          </cell>
          <cell r="F517" t="str">
            <v>SELL</v>
          </cell>
          <cell r="G517" t="str">
            <v>JACCP-GA</v>
          </cell>
          <cell r="H517" t="str">
            <v>EXCHANGE</v>
          </cell>
          <cell r="I517" t="str">
            <v>Internal</v>
          </cell>
          <cell r="J517">
            <v>37347</v>
          </cell>
          <cell r="K517">
            <v>37437</v>
          </cell>
          <cell r="L517">
            <v>3</v>
          </cell>
          <cell r="N517">
            <v>-605772</v>
          </cell>
          <cell r="O517">
            <v>-1080000</v>
          </cell>
          <cell r="P517" t="str">
            <v>LOT</v>
          </cell>
          <cell r="Q517">
            <v>0</v>
          </cell>
          <cell r="R517">
            <v>-221514.146699426</v>
          </cell>
          <cell r="S517" t="str">
            <v>Unrealized</v>
          </cell>
          <cell r="T517">
            <v>108</v>
          </cell>
          <cell r="U517">
            <v>-611711.34192825097</v>
          </cell>
          <cell r="V517">
            <v>0</v>
          </cell>
        </row>
        <row r="518">
          <cell r="A518" t="str">
            <v>OPS09KV</v>
          </cell>
          <cell r="B518">
            <v>37048</v>
          </cell>
          <cell r="C518" t="str">
            <v>NS</v>
          </cell>
          <cell r="D518" t="str">
            <v>NSVOLHDG</v>
          </cell>
          <cell r="E518" t="str">
            <v>Commod Series Option Avg</v>
          </cell>
          <cell r="F518" t="str">
            <v>SELL</v>
          </cell>
          <cell r="G518" t="str">
            <v>JACCP-GA</v>
          </cell>
          <cell r="H518" t="str">
            <v>EXCHANGE</v>
          </cell>
          <cell r="I518" t="str">
            <v>Internal</v>
          </cell>
          <cell r="J518">
            <v>37347</v>
          </cell>
          <cell r="K518">
            <v>37437</v>
          </cell>
          <cell r="L518">
            <v>3</v>
          </cell>
          <cell r="N518">
            <v>-605772</v>
          </cell>
          <cell r="O518">
            <v>-1080000</v>
          </cell>
          <cell r="P518" t="str">
            <v>LOT</v>
          </cell>
          <cell r="Q518">
            <v>0</v>
          </cell>
          <cell r="R518">
            <v>-1041081.4521207199</v>
          </cell>
          <cell r="S518" t="str">
            <v>Unrealized</v>
          </cell>
          <cell r="T518">
            <v>108</v>
          </cell>
          <cell r="U518">
            <v>-611711.34192825097</v>
          </cell>
          <cell r="V518">
            <v>0</v>
          </cell>
        </row>
        <row r="519">
          <cell r="A519" t="str">
            <v>OPS09KW</v>
          </cell>
          <cell r="B519">
            <v>37048</v>
          </cell>
          <cell r="C519" t="str">
            <v>NS</v>
          </cell>
          <cell r="D519" t="str">
            <v>NSVOLHDG</v>
          </cell>
          <cell r="E519" t="str">
            <v>Commod Series Option Avg</v>
          </cell>
          <cell r="F519" t="str">
            <v>SELL</v>
          </cell>
          <cell r="G519" t="str">
            <v>JACCP-GA</v>
          </cell>
          <cell r="H519" t="str">
            <v>EXCHANGE</v>
          </cell>
          <cell r="I519" t="str">
            <v>Internal</v>
          </cell>
          <cell r="J519">
            <v>37438</v>
          </cell>
          <cell r="K519">
            <v>37529</v>
          </cell>
          <cell r="L519">
            <v>3</v>
          </cell>
          <cell r="N519">
            <v>-1391850</v>
          </cell>
          <cell r="O519">
            <v>-2250000</v>
          </cell>
          <cell r="P519" t="str">
            <v>LOT</v>
          </cell>
          <cell r="Q519">
            <v>0</v>
          </cell>
          <cell r="R519">
            <v>-691566.92851587699</v>
          </cell>
          <cell r="S519" t="str">
            <v>Unrealized</v>
          </cell>
          <cell r="T519">
            <v>225</v>
          </cell>
          <cell r="U519">
            <v>-1405496.5090212701</v>
          </cell>
          <cell r="V519">
            <v>0</v>
          </cell>
        </row>
        <row r="520">
          <cell r="A520" t="str">
            <v>OPS09KX</v>
          </cell>
          <cell r="B520">
            <v>37048</v>
          </cell>
          <cell r="C520" t="str">
            <v>NS</v>
          </cell>
          <cell r="D520" t="str">
            <v>NSVOLHDG</v>
          </cell>
          <cell r="E520" t="str">
            <v>Commod Series Option Avg</v>
          </cell>
          <cell r="F520" t="str">
            <v>SELL</v>
          </cell>
          <cell r="G520" t="str">
            <v>JACCP-GA</v>
          </cell>
          <cell r="H520" t="str">
            <v>EXCHANGE</v>
          </cell>
          <cell r="I520" t="str">
            <v>Internal</v>
          </cell>
          <cell r="J520">
            <v>37438</v>
          </cell>
          <cell r="K520">
            <v>37529</v>
          </cell>
          <cell r="L520">
            <v>3</v>
          </cell>
          <cell r="N520">
            <v>-1346850</v>
          </cell>
          <cell r="O520">
            <v>-2250000</v>
          </cell>
          <cell r="P520" t="str">
            <v>LOT</v>
          </cell>
          <cell r="Q520">
            <v>0</v>
          </cell>
          <cell r="R520">
            <v>-2278978.6615441199</v>
          </cell>
          <cell r="S520" t="str">
            <v>Unrealized</v>
          </cell>
          <cell r="T520">
            <v>225</v>
          </cell>
          <cell r="U520">
            <v>-1360055.3027806899</v>
          </cell>
          <cell r="V520">
            <v>0</v>
          </cell>
        </row>
        <row r="521">
          <cell r="A521" t="str">
            <v>OPS09KY</v>
          </cell>
          <cell r="B521">
            <v>37048</v>
          </cell>
          <cell r="C521" t="str">
            <v>NS</v>
          </cell>
          <cell r="D521" t="str">
            <v>NSVOLHDG</v>
          </cell>
          <cell r="E521" t="str">
            <v>Commod Series Option Avg</v>
          </cell>
          <cell r="F521" t="str">
            <v>SELL</v>
          </cell>
          <cell r="G521" t="str">
            <v>JACCP-GA</v>
          </cell>
          <cell r="H521" t="str">
            <v>EXCHANGE</v>
          </cell>
          <cell r="I521" t="str">
            <v>Internal</v>
          </cell>
          <cell r="J521">
            <v>37530</v>
          </cell>
          <cell r="K521">
            <v>37621</v>
          </cell>
          <cell r="L521">
            <v>3</v>
          </cell>
          <cell r="N521">
            <v>-3344160</v>
          </cell>
          <cell r="O521">
            <v>-4800000</v>
          </cell>
          <cell r="P521" t="str">
            <v>LOT</v>
          </cell>
          <cell r="Q521">
            <v>0</v>
          </cell>
          <cell r="R521">
            <v>-2065616.0662612701</v>
          </cell>
          <cell r="S521" t="str">
            <v>Unrealized</v>
          </cell>
          <cell r="T521">
            <v>480</v>
          </cell>
          <cell r="U521">
            <v>-3376948.0947002801</v>
          </cell>
          <cell r="V521">
            <v>0</v>
          </cell>
        </row>
        <row r="522">
          <cell r="A522" t="str">
            <v>OPS09KZ</v>
          </cell>
          <cell r="B522">
            <v>37048</v>
          </cell>
          <cell r="C522" t="str">
            <v>NS</v>
          </cell>
          <cell r="D522" t="str">
            <v>NSVOLHDG</v>
          </cell>
          <cell r="E522" t="str">
            <v>Commod Series Option Avg</v>
          </cell>
          <cell r="F522" t="str">
            <v>SELL</v>
          </cell>
          <cell r="G522" t="str">
            <v>JACCP-GA</v>
          </cell>
          <cell r="H522" t="str">
            <v>EXCHANGE</v>
          </cell>
          <cell r="I522" t="str">
            <v>Internal</v>
          </cell>
          <cell r="J522">
            <v>37530</v>
          </cell>
          <cell r="K522">
            <v>37621</v>
          </cell>
          <cell r="L522">
            <v>3</v>
          </cell>
          <cell r="N522">
            <v>-3419519.9999999902</v>
          </cell>
          <cell r="O522">
            <v>-4800000</v>
          </cell>
          <cell r="P522" t="str">
            <v>LOT</v>
          </cell>
          <cell r="Q522">
            <v>0</v>
          </cell>
          <cell r="R522">
            <v>-5352302.5496822204</v>
          </cell>
          <cell r="S522" t="str">
            <v>Unrealized</v>
          </cell>
          <cell r="T522">
            <v>480</v>
          </cell>
          <cell r="U522">
            <v>-3453046.96808451</v>
          </cell>
          <cell r="V522">
            <v>0</v>
          </cell>
        </row>
        <row r="523">
          <cell r="A523" t="str">
            <v>OPS09L0</v>
          </cell>
          <cell r="B523">
            <v>37048</v>
          </cell>
          <cell r="C523" t="str">
            <v>NS</v>
          </cell>
          <cell r="D523" t="str">
            <v>NSVOLHDG</v>
          </cell>
          <cell r="E523" t="str">
            <v>Commod Series Option Avg</v>
          </cell>
          <cell r="F523" t="str">
            <v>SELL</v>
          </cell>
          <cell r="G523" t="str">
            <v>JACCP-GA</v>
          </cell>
          <cell r="H523" t="str">
            <v>EXCHANGE</v>
          </cell>
          <cell r="I523" t="str">
            <v>Internal</v>
          </cell>
          <cell r="J523">
            <v>37622</v>
          </cell>
          <cell r="K523">
            <v>37986</v>
          </cell>
          <cell r="L523">
            <v>12</v>
          </cell>
          <cell r="N523">
            <v>-10174500</v>
          </cell>
          <cell r="O523">
            <v>-15000000</v>
          </cell>
          <cell r="P523" t="str">
            <v>LOT</v>
          </cell>
          <cell r="Q523">
            <v>0</v>
          </cell>
          <cell r="R523">
            <v>-7874338.5601871302</v>
          </cell>
          <cell r="S523" t="str">
            <v>Unrealized</v>
          </cell>
          <cell r="T523">
            <v>1500</v>
          </cell>
          <cell r="U523">
            <v>-10274256.7309961</v>
          </cell>
          <cell r="V523">
            <v>0</v>
          </cell>
        </row>
        <row r="524">
          <cell r="A524" t="str">
            <v>OPS09L1</v>
          </cell>
          <cell r="B524">
            <v>37048</v>
          </cell>
          <cell r="C524" t="str">
            <v>NS</v>
          </cell>
          <cell r="D524" t="str">
            <v>NSVOLHDG</v>
          </cell>
          <cell r="E524" t="str">
            <v>Commod Series Option Avg</v>
          </cell>
          <cell r="F524" t="str">
            <v>SELL</v>
          </cell>
          <cell r="G524" t="str">
            <v>JACCP-GA</v>
          </cell>
          <cell r="H524" t="str">
            <v>EXCHANGE</v>
          </cell>
          <cell r="I524" t="str">
            <v>Internal</v>
          </cell>
          <cell r="J524">
            <v>37622</v>
          </cell>
          <cell r="K524">
            <v>37986</v>
          </cell>
          <cell r="L524">
            <v>12</v>
          </cell>
          <cell r="N524">
            <v>-10165500</v>
          </cell>
          <cell r="O524">
            <v>-15000000</v>
          </cell>
          <cell r="P524" t="str">
            <v>LOT</v>
          </cell>
          <cell r="Q524">
            <v>0</v>
          </cell>
          <cell r="R524">
            <v>-14066406.9938075</v>
          </cell>
          <cell r="S524" t="str">
            <v>Unrealized</v>
          </cell>
          <cell r="T524">
            <v>1500</v>
          </cell>
          <cell r="U524">
            <v>-10265168.489747999</v>
          </cell>
          <cell r="V524">
            <v>0</v>
          </cell>
        </row>
        <row r="525">
          <cell r="A525" t="str">
            <v>OPS09L2</v>
          </cell>
          <cell r="B525">
            <v>37048</v>
          </cell>
          <cell r="C525" t="str">
            <v>NS</v>
          </cell>
          <cell r="D525" t="str">
            <v>NSVOLHDG</v>
          </cell>
          <cell r="E525" t="str">
            <v>Commod Series Option Avg</v>
          </cell>
          <cell r="F525" t="str">
            <v>SELL</v>
          </cell>
          <cell r="G525" t="str">
            <v>JACCP-GA</v>
          </cell>
          <cell r="H525" t="str">
            <v>EXCHANGE</v>
          </cell>
          <cell r="I525" t="str">
            <v>Internal</v>
          </cell>
          <cell r="J525">
            <v>37987</v>
          </cell>
          <cell r="K525">
            <v>38352</v>
          </cell>
          <cell r="L525">
            <v>12</v>
          </cell>
          <cell r="N525">
            <v>-7961760</v>
          </cell>
          <cell r="O525">
            <v>-11640000</v>
          </cell>
          <cell r="P525" t="str">
            <v>LOT</v>
          </cell>
          <cell r="Q525">
            <v>0</v>
          </cell>
          <cell r="R525">
            <v>-6441054.53328704</v>
          </cell>
          <cell r="S525" t="str">
            <v>Unrealized</v>
          </cell>
          <cell r="T525">
            <v>1164</v>
          </cell>
          <cell r="U525">
            <v>-8039821.7377341203</v>
          </cell>
          <cell r="V525">
            <v>0</v>
          </cell>
        </row>
        <row r="526">
          <cell r="A526" t="str">
            <v>OPS09L3</v>
          </cell>
          <cell r="B526">
            <v>37048</v>
          </cell>
          <cell r="C526" t="str">
            <v>NS</v>
          </cell>
          <cell r="D526" t="str">
            <v>NSVOLHDG</v>
          </cell>
          <cell r="E526" t="str">
            <v>Commod Series Option Avg</v>
          </cell>
          <cell r="F526" t="str">
            <v>SELL</v>
          </cell>
          <cell r="G526" t="str">
            <v>JACCP-GA</v>
          </cell>
          <cell r="H526" t="str">
            <v>EXCHANGE</v>
          </cell>
          <cell r="I526" t="str">
            <v>Internal</v>
          </cell>
          <cell r="J526">
            <v>37987</v>
          </cell>
          <cell r="K526">
            <v>38352</v>
          </cell>
          <cell r="L526">
            <v>12</v>
          </cell>
          <cell r="N526">
            <v>-8206200</v>
          </cell>
          <cell r="O526">
            <v>-11640000</v>
          </cell>
          <cell r="P526" t="str">
            <v>LOT</v>
          </cell>
          <cell r="Q526">
            <v>0</v>
          </cell>
          <cell r="R526">
            <v>-10599699.285018699</v>
          </cell>
          <cell r="S526" t="str">
            <v>Unrealized</v>
          </cell>
          <cell r="T526">
            <v>1164</v>
          </cell>
          <cell r="U526">
            <v>-8286658.3700329699</v>
          </cell>
          <cell r="V526">
            <v>0</v>
          </cell>
        </row>
        <row r="527">
          <cell r="A527" t="str">
            <v>OPS09L4</v>
          </cell>
          <cell r="B527">
            <v>37048</v>
          </cell>
          <cell r="C527" t="str">
            <v>NS</v>
          </cell>
          <cell r="D527" t="str">
            <v>NSVOLHDG</v>
          </cell>
          <cell r="E527" t="str">
            <v>Commod Series Option Avg</v>
          </cell>
          <cell r="F527" t="str">
            <v>SELL</v>
          </cell>
          <cell r="G527" t="str">
            <v>JACCP-GA</v>
          </cell>
          <cell r="H527" t="str">
            <v>EXCHANGE</v>
          </cell>
          <cell r="I527" t="str">
            <v>Internal</v>
          </cell>
          <cell r="J527">
            <v>38353</v>
          </cell>
          <cell r="K527">
            <v>38717</v>
          </cell>
          <cell r="L527">
            <v>12</v>
          </cell>
          <cell r="N527">
            <v>-5493504</v>
          </cell>
          <cell r="O527">
            <v>-7680000</v>
          </cell>
          <cell r="P527" t="str">
            <v>LOT</v>
          </cell>
          <cell r="Q527">
            <v>0</v>
          </cell>
          <cell r="R527">
            <v>-4496616.86020636</v>
          </cell>
          <cell r="S527" t="str">
            <v>Unrealized</v>
          </cell>
          <cell r="T527">
            <v>768</v>
          </cell>
          <cell r="U527">
            <v>-5547365.51661056</v>
          </cell>
          <cell r="V527">
            <v>0</v>
          </cell>
        </row>
        <row r="528">
          <cell r="A528" t="str">
            <v>OPS09L5</v>
          </cell>
          <cell r="B528">
            <v>37048</v>
          </cell>
          <cell r="C528" t="str">
            <v>NS</v>
          </cell>
          <cell r="D528" t="str">
            <v>NSVOLHDG</v>
          </cell>
          <cell r="E528" t="str">
            <v>Commod Series Option Avg</v>
          </cell>
          <cell r="F528" t="str">
            <v>SELL</v>
          </cell>
          <cell r="G528" t="str">
            <v>JACCP-GA</v>
          </cell>
          <cell r="H528" t="str">
            <v>EXCHANGE</v>
          </cell>
          <cell r="I528" t="str">
            <v>Internal</v>
          </cell>
          <cell r="J528">
            <v>38353</v>
          </cell>
          <cell r="K528">
            <v>38717</v>
          </cell>
          <cell r="L528">
            <v>12</v>
          </cell>
          <cell r="N528">
            <v>-5458175.9999999898</v>
          </cell>
          <cell r="O528">
            <v>-7680000</v>
          </cell>
          <cell r="P528" t="str">
            <v>LOT</v>
          </cell>
          <cell r="Q528">
            <v>0</v>
          </cell>
          <cell r="R528">
            <v>-6632952.4306928702</v>
          </cell>
          <cell r="S528" t="str">
            <v>Unrealized</v>
          </cell>
          <cell r="T528">
            <v>768</v>
          </cell>
          <cell r="U528">
            <v>-5511691.1402979502</v>
          </cell>
          <cell r="V528">
            <v>0</v>
          </cell>
        </row>
        <row r="529">
          <cell r="A529" t="str">
            <v>OPS09L6</v>
          </cell>
          <cell r="B529">
            <v>37048</v>
          </cell>
          <cell r="C529" t="str">
            <v>NS</v>
          </cell>
          <cell r="D529" t="str">
            <v>NSVOLHDG</v>
          </cell>
          <cell r="E529" t="str">
            <v>Commod Series Option Avg</v>
          </cell>
          <cell r="F529" t="str">
            <v>SELL</v>
          </cell>
          <cell r="G529" t="str">
            <v>JACCP-GA</v>
          </cell>
          <cell r="H529" t="str">
            <v>EXCHANGE</v>
          </cell>
          <cell r="I529" t="str">
            <v>Internal</v>
          </cell>
          <cell r="J529">
            <v>38718</v>
          </cell>
          <cell r="K529">
            <v>39082</v>
          </cell>
          <cell r="L529">
            <v>12</v>
          </cell>
          <cell r="N529">
            <v>-5799408</v>
          </cell>
          <cell r="O529">
            <v>-9120000</v>
          </cell>
          <cell r="P529" t="str">
            <v>LOT</v>
          </cell>
          <cell r="Q529">
            <v>0</v>
          </cell>
          <cell r="R529">
            <v>-5455138.5176262399</v>
          </cell>
          <cell r="S529" t="str">
            <v>Unrealized</v>
          </cell>
          <cell r="T529">
            <v>912</v>
          </cell>
          <cell r="U529">
            <v>-5856268.7778065596</v>
          </cell>
          <cell r="V529">
            <v>0</v>
          </cell>
        </row>
        <row r="530">
          <cell r="A530" t="str">
            <v>OPS09L7</v>
          </cell>
          <cell r="B530">
            <v>37048</v>
          </cell>
          <cell r="C530" t="str">
            <v>NS</v>
          </cell>
          <cell r="D530" t="str">
            <v>NSVOLHDG</v>
          </cell>
          <cell r="E530" t="str">
            <v>Commod Series Option Avg</v>
          </cell>
          <cell r="F530" t="str">
            <v>SELL</v>
          </cell>
          <cell r="G530" t="str">
            <v>JACCP-GA</v>
          </cell>
          <cell r="H530" t="str">
            <v>EXCHANGE</v>
          </cell>
          <cell r="I530" t="str">
            <v>Internal</v>
          </cell>
          <cell r="J530">
            <v>38718</v>
          </cell>
          <cell r="K530">
            <v>39082</v>
          </cell>
          <cell r="L530">
            <v>12</v>
          </cell>
          <cell r="N530">
            <v>-5830416</v>
          </cell>
          <cell r="O530">
            <v>-9120000</v>
          </cell>
          <cell r="P530" t="str">
            <v>LOT</v>
          </cell>
          <cell r="Q530">
            <v>0</v>
          </cell>
          <cell r="R530">
            <v>-7674639.4396982398</v>
          </cell>
          <cell r="S530" t="str">
            <v>Unrealized</v>
          </cell>
          <cell r="T530">
            <v>912</v>
          </cell>
          <cell r="U530">
            <v>-5887580.7983200699</v>
          </cell>
          <cell r="V530">
            <v>0</v>
          </cell>
        </row>
        <row r="531">
          <cell r="A531" t="str">
            <v>OPS09L8</v>
          </cell>
          <cell r="B531">
            <v>37048</v>
          </cell>
          <cell r="C531" t="str">
            <v>NS</v>
          </cell>
          <cell r="D531" t="str">
            <v>NSVOLHDG</v>
          </cell>
          <cell r="E531" t="str">
            <v>Commod Series Option Avg</v>
          </cell>
          <cell r="F531" t="str">
            <v>SELL</v>
          </cell>
          <cell r="G531" t="str">
            <v>JACCP-GA</v>
          </cell>
          <cell r="H531" t="str">
            <v>EXCHANGE</v>
          </cell>
          <cell r="I531" t="str">
            <v>Internal</v>
          </cell>
          <cell r="J531">
            <v>39083</v>
          </cell>
          <cell r="K531">
            <v>39447</v>
          </cell>
          <cell r="L531">
            <v>12</v>
          </cell>
          <cell r="N531">
            <v>-1506720</v>
          </cell>
          <cell r="O531">
            <v>-2400000</v>
          </cell>
          <cell r="P531" t="str">
            <v>LOT</v>
          </cell>
          <cell r="Q531">
            <v>0</v>
          </cell>
          <cell r="R531">
            <v>-1463578.81622144</v>
          </cell>
          <cell r="S531" t="str">
            <v>Unrealized</v>
          </cell>
          <cell r="T531">
            <v>240</v>
          </cell>
          <cell r="U531">
            <v>-1521492.7614847401</v>
          </cell>
          <cell r="V531">
            <v>0</v>
          </cell>
        </row>
        <row r="532">
          <cell r="A532" t="str">
            <v>OPS09L9</v>
          </cell>
          <cell r="B532">
            <v>37048</v>
          </cell>
          <cell r="C532" t="str">
            <v>NS</v>
          </cell>
          <cell r="D532" t="str">
            <v>NSVOLHDG</v>
          </cell>
          <cell r="E532" t="str">
            <v>Commod Series Option Avg</v>
          </cell>
          <cell r="F532" t="str">
            <v>SELL</v>
          </cell>
          <cell r="G532" t="str">
            <v>JACCP-GA</v>
          </cell>
          <cell r="H532" t="str">
            <v>EXCHANGE</v>
          </cell>
          <cell r="I532" t="str">
            <v>Internal</v>
          </cell>
          <cell r="J532">
            <v>39083</v>
          </cell>
          <cell r="K532">
            <v>39447</v>
          </cell>
          <cell r="L532">
            <v>12</v>
          </cell>
          <cell r="N532">
            <v>-1515360</v>
          </cell>
          <cell r="O532">
            <v>-2400000</v>
          </cell>
          <cell r="P532" t="str">
            <v>LOT</v>
          </cell>
          <cell r="Q532">
            <v>0</v>
          </cell>
          <cell r="R532">
            <v>-1969603.59031708</v>
          </cell>
          <cell r="S532" t="str">
            <v>Unrealized</v>
          </cell>
          <cell r="T532">
            <v>240</v>
          </cell>
          <cell r="U532">
            <v>-1530217.4730829301</v>
          </cell>
          <cell r="V532">
            <v>0</v>
          </cell>
        </row>
        <row r="533">
          <cell r="A533" t="str">
            <v>OPS09LA</v>
          </cell>
          <cell r="B533">
            <v>37048</v>
          </cell>
          <cell r="C533" t="str">
            <v>NS</v>
          </cell>
          <cell r="D533" t="str">
            <v>NSVOLHDG</v>
          </cell>
          <cell r="E533" t="str">
            <v>Commod Series Option Avg</v>
          </cell>
          <cell r="F533" t="str">
            <v>SELL</v>
          </cell>
          <cell r="G533" t="str">
            <v>JACCP-GA</v>
          </cell>
          <cell r="H533" t="str">
            <v>EXCHANGE</v>
          </cell>
          <cell r="I533" t="str">
            <v>Internal</v>
          </cell>
          <cell r="J533">
            <v>39448</v>
          </cell>
          <cell r="K533">
            <v>39813</v>
          </cell>
          <cell r="L533">
            <v>12</v>
          </cell>
          <cell r="N533">
            <v>-1301520</v>
          </cell>
          <cell r="O533">
            <v>-2040000</v>
          </cell>
          <cell r="P533" t="str">
            <v>LOT</v>
          </cell>
          <cell r="Q533">
            <v>0</v>
          </cell>
          <cell r="R533">
            <v>-1262345.1404444401</v>
          </cell>
          <cell r="S533" t="str">
            <v>Unrealized</v>
          </cell>
          <cell r="T533">
            <v>204</v>
          </cell>
          <cell r="U533">
            <v>-1314280.8610276701</v>
          </cell>
          <cell r="V533">
            <v>0</v>
          </cell>
        </row>
        <row r="534">
          <cell r="A534" t="str">
            <v>OPS09LB</v>
          </cell>
          <cell r="B534">
            <v>37048</v>
          </cell>
          <cell r="C534" t="str">
            <v>NS</v>
          </cell>
          <cell r="D534" t="str">
            <v>NSVOLHDG</v>
          </cell>
          <cell r="E534" t="str">
            <v>Commod Series Option Avg</v>
          </cell>
          <cell r="F534" t="str">
            <v>SELL</v>
          </cell>
          <cell r="G534" t="str">
            <v>JACCP-GA</v>
          </cell>
          <cell r="H534" t="str">
            <v>EXCHANGE</v>
          </cell>
          <cell r="I534" t="str">
            <v>Internal</v>
          </cell>
          <cell r="J534">
            <v>39448</v>
          </cell>
          <cell r="K534">
            <v>39813</v>
          </cell>
          <cell r="L534">
            <v>12</v>
          </cell>
          <cell r="N534">
            <v>-1301724</v>
          </cell>
          <cell r="O534">
            <v>-2040000</v>
          </cell>
          <cell r="P534" t="str">
            <v>LOT</v>
          </cell>
          <cell r="Q534">
            <v>0</v>
          </cell>
          <cell r="R534">
            <v>-1629892.39070327</v>
          </cell>
          <cell r="S534" t="str">
            <v>Unrealized</v>
          </cell>
          <cell r="T534">
            <v>204</v>
          </cell>
          <cell r="U534">
            <v>-1314486.8611626299</v>
          </cell>
          <cell r="V534">
            <v>0</v>
          </cell>
        </row>
        <row r="535">
          <cell r="A535" t="str">
            <v>OPS09LC</v>
          </cell>
          <cell r="B535">
            <v>37048</v>
          </cell>
          <cell r="C535" t="str">
            <v>NS</v>
          </cell>
          <cell r="D535" t="str">
            <v>NSVOLHDG</v>
          </cell>
          <cell r="E535" t="str">
            <v>Commod Series Option Avg</v>
          </cell>
          <cell r="F535" t="str">
            <v>SELL</v>
          </cell>
          <cell r="G535" t="str">
            <v>JACCP-GA</v>
          </cell>
          <cell r="H535" t="str">
            <v>EXCHANGE</v>
          </cell>
          <cell r="I535" t="str">
            <v>Internal</v>
          </cell>
          <cell r="J535">
            <v>39814</v>
          </cell>
          <cell r="K535">
            <v>40178</v>
          </cell>
          <cell r="L535">
            <v>12</v>
          </cell>
          <cell r="N535">
            <v>-614112</v>
          </cell>
          <cell r="O535">
            <v>-960000</v>
          </cell>
          <cell r="P535" t="str">
            <v>LOT</v>
          </cell>
          <cell r="Q535">
            <v>0</v>
          </cell>
          <cell r="R535">
            <v>-600818.70962313504</v>
          </cell>
          <cell r="S535" t="str">
            <v>Unrealized</v>
          </cell>
          <cell r="T535">
            <v>96</v>
          </cell>
          <cell r="U535">
            <v>-620133.11215150601</v>
          </cell>
          <cell r="V535">
            <v>0</v>
          </cell>
        </row>
        <row r="536">
          <cell r="A536" t="str">
            <v>OPS09LD</v>
          </cell>
          <cell r="B536">
            <v>37048</v>
          </cell>
          <cell r="C536" t="str">
            <v>NS</v>
          </cell>
          <cell r="D536" t="str">
            <v>NSVOLHDG</v>
          </cell>
          <cell r="E536" t="str">
            <v>Commod Series Option Avg</v>
          </cell>
          <cell r="F536" t="str">
            <v>SELL</v>
          </cell>
          <cell r="G536" t="str">
            <v>JACCP-GA</v>
          </cell>
          <cell r="H536" t="str">
            <v>EXCHANGE</v>
          </cell>
          <cell r="I536" t="str">
            <v>Internal</v>
          </cell>
          <cell r="J536">
            <v>39814</v>
          </cell>
          <cell r="K536">
            <v>40178</v>
          </cell>
          <cell r="L536">
            <v>12</v>
          </cell>
          <cell r="N536">
            <v>-607968</v>
          </cell>
          <cell r="O536">
            <v>-960000</v>
          </cell>
          <cell r="P536" t="str">
            <v>LOT</v>
          </cell>
          <cell r="Q536">
            <v>0</v>
          </cell>
          <cell r="R536">
            <v>-747505.02283266699</v>
          </cell>
          <cell r="S536" t="str">
            <v>Unrealized</v>
          </cell>
          <cell r="T536">
            <v>96</v>
          </cell>
          <cell r="U536">
            <v>-613928.87279279204</v>
          </cell>
          <cell r="V536">
            <v>0</v>
          </cell>
        </row>
        <row r="537">
          <cell r="A537" t="str">
            <v>OPS09LG</v>
          </cell>
          <cell r="B537">
            <v>37048</v>
          </cell>
          <cell r="C537" t="str">
            <v>NY</v>
          </cell>
          <cell r="D537" t="str">
            <v>NYVOLHDG</v>
          </cell>
          <cell r="E537" t="str">
            <v>Commod Series Option Avg</v>
          </cell>
          <cell r="F537" t="str">
            <v>SELL</v>
          </cell>
          <cell r="G537" t="str">
            <v>JACCP-GA</v>
          </cell>
          <cell r="H537" t="str">
            <v>EXCHANGE</v>
          </cell>
          <cell r="I537" t="str">
            <v>Internal</v>
          </cell>
          <cell r="J537">
            <v>37196</v>
          </cell>
          <cell r="K537">
            <v>37256</v>
          </cell>
          <cell r="L537">
            <v>2</v>
          </cell>
          <cell r="N537">
            <v>-143572</v>
          </cell>
          <cell r="O537">
            <v>-220000</v>
          </cell>
          <cell r="P537" t="str">
            <v>LOT</v>
          </cell>
          <cell r="Q537">
            <v>0</v>
          </cell>
          <cell r="R537">
            <v>-32.275474241432001</v>
          </cell>
          <cell r="S537" t="str">
            <v>Unrealized</v>
          </cell>
          <cell r="T537">
            <v>22</v>
          </cell>
          <cell r="U537">
            <v>-144979.66360829299</v>
          </cell>
          <cell r="V537">
            <v>0</v>
          </cell>
        </row>
        <row r="538">
          <cell r="A538" t="str">
            <v>OPS09LH</v>
          </cell>
          <cell r="B538">
            <v>37048</v>
          </cell>
          <cell r="C538" t="str">
            <v>NY</v>
          </cell>
          <cell r="D538" t="str">
            <v>NYVOLHDG</v>
          </cell>
          <cell r="E538" t="str">
            <v>Commod Series Option Avg</v>
          </cell>
          <cell r="F538" t="str">
            <v>SELL</v>
          </cell>
          <cell r="G538" t="str">
            <v>JACCP-GA</v>
          </cell>
          <cell r="H538" t="str">
            <v>EXCHANGE</v>
          </cell>
          <cell r="I538" t="str">
            <v>Internal</v>
          </cell>
          <cell r="J538">
            <v>37196</v>
          </cell>
          <cell r="K538">
            <v>37256</v>
          </cell>
          <cell r="L538">
            <v>2</v>
          </cell>
          <cell r="N538">
            <v>-144803.99999999901</v>
          </cell>
          <cell r="O538">
            <v>-220000</v>
          </cell>
          <cell r="P538" t="str">
            <v>LOT</v>
          </cell>
          <cell r="Q538">
            <v>0</v>
          </cell>
          <cell r="R538">
            <v>-157972.991125748</v>
          </cell>
          <cell r="S538" t="str">
            <v>Unrealized</v>
          </cell>
          <cell r="T538">
            <v>22</v>
          </cell>
          <cell r="U538">
            <v>-146223.74285470101</v>
          </cell>
          <cell r="V538">
            <v>0</v>
          </cell>
        </row>
        <row r="539">
          <cell r="A539" t="str">
            <v>OPS09LI</v>
          </cell>
          <cell r="B539">
            <v>37048</v>
          </cell>
          <cell r="C539" t="str">
            <v>NY</v>
          </cell>
          <cell r="D539" t="str">
            <v>NYVOLHDG</v>
          </cell>
          <cell r="E539" t="str">
            <v>Commod Series Option Avg</v>
          </cell>
          <cell r="F539" t="str">
            <v>SELL</v>
          </cell>
          <cell r="G539" t="str">
            <v>JACCP-GA</v>
          </cell>
          <cell r="H539" t="str">
            <v>EXCHANGE</v>
          </cell>
          <cell r="I539" t="str">
            <v>Internal</v>
          </cell>
          <cell r="J539">
            <v>37257</v>
          </cell>
          <cell r="K539">
            <v>37346</v>
          </cell>
          <cell r="L539">
            <v>3</v>
          </cell>
          <cell r="N539">
            <v>-1061496</v>
          </cell>
          <cell r="O539">
            <v>-1380000</v>
          </cell>
          <cell r="P539" t="str">
            <v>LOT</v>
          </cell>
          <cell r="Q539">
            <v>0</v>
          </cell>
          <cell r="R539">
            <v>-150584.20804636201</v>
          </cell>
          <cell r="S539" t="str">
            <v>Unrealized</v>
          </cell>
          <cell r="T539">
            <v>138</v>
          </cell>
          <cell r="U539">
            <v>-1071903.52576789</v>
          </cell>
          <cell r="V539">
            <v>0</v>
          </cell>
        </row>
        <row r="540">
          <cell r="A540" t="str">
            <v>OPS09LJ</v>
          </cell>
          <cell r="B540">
            <v>37048</v>
          </cell>
          <cell r="C540" t="str">
            <v>NY</v>
          </cell>
          <cell r="D540" t="str">
            <v>NYVOLHDG</v>
          </cell>
          <cell r="E540" t="str">
            <v>Commod Series Option Avg</v>
          </cell>
          <cell r="F540" t="str">
            <v>SELL</v>
          </cell>
          <cell r="G540" t="str">
            <v>JACCP-GA</v>
          </cell>
          <cell r="H540" t="str">
            <v>EXCHANGE</v>
          </cell>
          <cell r="I540" t="str">
            <v>Internal</v>
          </cell>
          <cell r="J540">
            <v>37257</v>
          </cell>
          <cell r="K540">
            <v>37346</v>
          </cell>
          <cell r="L540">
            <v>3</v>
          </cell>
          <cell r="N540">
            <v>-1027134</v>
          </cell>
          <cell r="O540">
            <v>-1380000</v>
          </cell>
          <cell r="P540" t="str">
            <v>LOT</v>
          </cell>
          <cell r="Q540">
            <v>0</v>
          </cell>
          <cell r="R540">
            <v>-1853368.6514423799</v>
          </cell>
          <cell r="S540" t="str">
            <v>Unrealized</v>
          </cell>
          <cell r="T540">
            <v>138</v>
          </cell>
          <cell r="U540">
            <v>-1037204.62068258</v>
          </cell>
          <cell r="V540">
            <v>0</v>
          </cell>
        </row>
        <row r="541">
          <cell r="A541" t="str">
            <v>OPS09LK</v>
          </cell>
          <cell r="B541">
            <v>37048</v>
          </cell>
          <cell r="C541" t="str">
            <v>NY</v>
          </cell>
          <cell r="D541" t="str">
            <v>NYVOLHDG</v>
          </cell>
          <cell r="E541" t="str">
            <v>Commod Series Option Avg</v>
          </cell>
          <cell r="F541" t="str">
            <v>SELL</v>
          </cell>
          <cell r="G541" t="str">
            <v>JACCP-GA</v>
          </cell>
          <cell r="H541" t="str">
            <v>EXCHANGE</v>
          </cell>
          <cell r="I541" t="str">
            <v>Internal</v>
          </cell>
          <cell r="J541">
            <v>37347</v>
          </cell>
          <cell r="K541">
            <v>37437</v>
          </cell>
          <cell r="L541">
            <v>3</v>
          </cell>
          <cell r="N541">
            <v>-740388</v>
          </cell>
          <cell r="O541">
            <v>-1320000</v>
          </cell>
          <cell r="P541" t="str">
            <v>LOT</v>
          </cell>
          <cell r="Q541">
            <v>0</v>
          </cell>
          <cell r="R541">
            <v>-270739.51263263199</v>
          </cell>
          <cell r="S541" t="str">
            <v>Unrealized</v>
          </cell>
          <cell r="T541">
            <v>132</v>
          </cell>
          <cell r="U541">
            <v>-747647.19569008495</v>
          </cell>
          <cell r="V541">
            <v>0</v>
          </cell>
        </row>
        <row r="542">
          <cell r="A542" t="str">
            <v>OPS09LL</v>
          </cell>
          <cell r="B542">
            <v>37048</v>
          </cell>
          <cell r="C542" t="str">
            <v>NY</v>
          </cell>
          <cell r="D542" t="str">
            <v>NYVOLHDG</v>
          </cell>
          <cell r="E542" t="str">
            <v>Commod Series Option Avg</v>
          </cell>
          <cell r="F542" t="str">
            <v>SELL</v>
          </cell>
          <cell r="G542" t="str">
            <v>JACCP-GA</v>
          </cell>
          <cell r="H542" t="str">
            <v>EXCHANGE</v>
          </cell>
          <cell r="I542" t="str">
            <v>Internal</v>
          </cell>
          <cell r="J542">
            <v>37347</v>
          </cell>
          <cell r="K542">
            <v>37437</v>
          </cell>
          <cell r="L542">
            <v>3</v>
          </cell>
          <cell r="N542">
            <v>-740388</v>
          </cell>
          <cell r="O542">
            <v>-1320000</v>
          </cell>
          <cell r="P542" t="str">
            <v>LOT</v>
          </cell>
          <cell r="Q542">
            <v>0</v>
          </cell>
          <cell r="R542">
            <v>-1272432.88592532</v>
          </cell>
          <cell r="S542" t="str">
            <v>Unrealized</v>
          </cell>
          <cell r="T542">
            <v>132</v>
          </cell>
          <cell r="U542">
            <v>-747647.19569008495</v>
          </cell>
          <cell r="V542">
            <v>0</v>
          </cell>
        </row>
        <row r="543">
          <cell r="A543" t="str">
            <v>OPS09LM</v>
          </cell>
          <cell r="B543">
            <v>37048</v>
          </cell>
          <cell r="C543" t="str">
            <v>NY</v>
          </cell>
          <cell r="D543" t="str">
            <v>NYVOLHDG</v>
          </cell>
          <cell r="E543" t="str">
            <v>Commod Series Option Avg</v>
          </cell>
          <cell r="F543" t="str">
            <v>SELL</v>
          </cell>
          <cell r="G543" t="str">
            <v>JACCP-GA</v>
          </cell>
          <cell r="H543" t="str">
            <v>EXCHANGE</v>
          </cell>
          <cell r="I543" t="str">
            <v>Internal</v>
          </cell>
          <cell r="J543">
            <v>37438</v>
          </cell>
          <cell r="K543">
            <v>37529</v>
          </cell>
          <cell r="L543">
            <v>3</v>
          </cell>
          <cell r="N543">
            <v>-668088</v>
          </cell>
          <cell r="O543">
            <v>-1080000</v>
          </cell>
          <cell r="P543" t="str">
            <v>LOT</v>
          </cell>
          <cell r="Q543">
            <v>0</v>
          </cell>
          <cell r="R543">
            <v>-331952.12568762101</v>
          </cell>
          <cell r="S543" t="str">
            <v>Unrealized</v>
          </cell>
          <cell r="T543">
            <v>108</v>
          </cell>
          <cell r="U543">
            <v>-674638.32433021197</v>
          </cell>
          <cell r="V543">
            <v>0</v>
          </cell>
        </row>
        <row r="544">
          <cell r="A544" t="str">
            <v>OPS09LN</v>
          </cell>
          <cell r="B544">
            <v>37048</v>
          </cell>
          <cell r="C544" t="str">
            <v>NY</v>
          </cell>
          <cell r="D544" t="str">
            <v>NYVOLHDG</v>
          </cell>
          <cell r="E544" t="str">
            <v>Commod Series Option Avg</v>
          </cell>
          <cell r="F544" t="str">
            <v>SELL</v>
          </cell>
          <cell r="G544" t="str">
            <v>JACCP-GA</v>
          </cell>
          <cell r="H544" t="str">
            <v>EXCHANGE</v>
          </cell>
          <cell r="I544" t="str">
            <v>Internal</v>
          </cell>
          <cell r="J544">
            <v>37438</v>
          </cell>
          <cell r="K544">
            <v>37529</v>
          </cell>
          <cell r="L544">
            <v>3</v>
          </cell>
          <cell r="N544">
            <v>-646488</v>
          </cell>
          <cell r="O544">
            <v>-1080000</v>
          </cell>
          <cell r="P544" t="str">
            <v>LOT</v>
          </cell>
          <cell r="Q544">
            <v>0</v>
          </cell>
          <cell r="R544">
            <v>-1093909.7575411701</v>
          </cell>
          <cell r="S544" t="str">
            <v>Unrealized</v>
          </cell>
          <cell r="T544">
            <v>108</v>
          </cell>
          <cell r="U544">
            <v>-652826.54533473204</v>
          </cell>
          <cell r="V544">
            <v>0</v>
          </cell>
        </row>
        <row r="545">
          <cell r="A545" t="str">
            <v>OPS09LO</v>
          </cell>
          <cell r="B545">
            <v>37048</v>
          </cell>
          <cell r="C545" t="str">
            <v>NY</v>
          </cell>
          <cell r="D545" t="str">
            <v>NYVOLHDG</v>
          </cell>
          <cell r="E545" t="str">
            <v>Commod Series Option Avg</v>
          </cell>
          <cell r="F545" t="str">
            <v>SELL</v>
          </cell>
          <cell r="G545" t="str">
            <v>JACCP-GA</v>
          </cell>
          <cell r="H545" t="str">
            <v>EXCHANGE</v>
          </cell>
          <cell r="I545" t="str">
            <v>Internal</v>
          </cell>
          <cell r="J545">
            <v>37530</v>
          </cell>
          <cell r="K545">
            <v>37621</v>
          </cell>
          <cell r="L545">
            <v>3</v>
          </cell>
          <cell r="N545">
            <v>-627030</v>
          </cell>
          <cell r="O545">
            <v>-900000</v>
          </cell>
          <cell r="P545" t="str">
            <v>LOT</v>
          </cell>
          <cell r="Q545">
            <v>0</v>
          </cell>
          <cell r="R545">
            <v>-387303.01242398802</v>
          </cell>
          <cell r="S545" t="str">
            <v>Unrealized</v>
          </cell>
          <cell r="T545">
            <v>90</v>
          </cell>
          <cell r="U545">
            <v>-633177.76775630296</v>
          </cell>
          <cell r="V545">
            <v>0</v>
          </cell>
        </row>
        <row r="546">
          <cell r="A546" t="str">
            <v>OPS09LP</v>
          </cell>
          <cell r="B546">
            <v>37048</v>
          </cell>
          <cell r="C546" t="str">
            <v>NY</v>
          </cell>
          <cell r="D546" t="str">
            <v>NYVOLHDG</v>
          </cell>
          <cell r="E546" t="str">
            <v>Commod Series Option Avg</v>
          </cell>
          <cell r="F546" t="str">
            <v>SELL</v>
          </cell>
          <cell r="G546" t="str">
            <v>JACCP-GA</v>
          </cell>
          <cell r="H546" t="str">
            <v>EXCHANGE</v>
          </cell>
          <cell r="I546" t="str">
            <v>Internal</v>
          </cell>
          <cell r="J546">
            <v>37530</v>
          </cell>
          <cell r="K546">
            <v>37621</v>
          </cell>
          <cell r="L546">
            <v>3</v>
          </cell>
          <cell r="N546">
            <v>-641160</v>
          </cell>
          <cell r="O546">
            <v>-900000</v>
          </cell>
          <cell r="P546" t="str">
            <v>LOT</v>
          </cell>
          <cell r="Q546">
            <v>0</v>
          </cell>
          <cell r="R546">
            <v>-1003556.72806541</v>
          </cell>
          <cell r="S546" t="str">
            <v>Unrealized</v>
          </cell>
          <cell r="T546">
            <v>90</v>
          </cell>
          <cell r="U546">
            <v>-647446.30651584698</v>
          </cell>
          <cell r="V546">
            <v>0</v>
          </cell>
        </row>
        <row r="547">
          <cell r="A547" t="str">
            <v>OPS09LQ</v>
          </cell>
          <cell r="B547">
            <v>37048</v>
          </cell>
          <cell r="C547" t="str">
            <v>NY</v>
          </cell>
          <cell r="D547" t="str">
            <v>NYVOLHDG</v>
          </cell>
          <cell r="E547" t="str">
            <v>Commod Series Option Avg</v>
          </cell>
          <cell r="F547" t="str">
            <v>SELL</v>
          </cell>
          <cell r="G547" t="str">
            <v>JACCP-GA</v>
          </cell>
          <cell r="H547" t="str">
            <v>EXCHANGE</v>
          </cell>
          <cell r="I547" t="str">
            <v>Internal</v>
          </cell>
          <cell r="J547">
            <v>37622</v>
          </cell>
          <cell r="K547">
            <v>37986</v>
          </cell>
          <cell r="L547">
            <v>12</v>
          </cell>
          <cell r="N547">
            <v>-2604672</v>
          </cell>
          <cell r="O547">
            <v>-3840000</v>
          </cell>
          <cell r="P547" t="str">
            <v>LOT</v>
          </cell>
          <cell r="Q547">
            <v>0</v>
          </cell>
          <cell r="R547">
            <v>-2015830.6714079001</v>
          </cell>
          <cell r="S547" t="str">
            <v>Unrealized</v>
          </cell>
          <cell r="T547">
            <v>384</v>
          </cell>
          <cell r="U547">
            <v>-2630209.7231350099</v>
          </cell>
          <cell r="V547">
            <v>0</v>
          </cell>
        </row>
        <row r="548">
          <cell r="A548" t="str">
            <v>OPS09LR</v>
          </cell>
          <cell r="B548">
            <v>37048</v>
          </cell>
          <cell r="C548" t="str">
            <v>NY</v>
          </cell>
          <cell r="D548" t="str">
            <v>NYVOLHDG</v>
          </cell>
          <cell r="E548" t="str">
            <v>Commod Series Option Avg</v>
          </cell>
          <cell r="F548" t="str">
            <v>SELL</v>
          </cell>
          <cell r="G548" t="str">
            <v>JACCP-GA</v>
          </cell>
          <cell r="H548" t="str">
            <v>EXCHANGE</v>
          </cell>
          <cell r="I548" t="str">
            <v>Internal</v>
          </cell>
          <cell r="J548">
            <v>37622</v>
          </cell>
          <cell r="K548">
            <v>37986</v>
          </cell>
          <cell r="L548">
            <v>12</v>
          </cell>
          <cell r="N548">
            <v>-2602368</v>
          </cell>
          <cell r="O548">
            <v>-3840000</v>
          </cell>
          <cell r="P548" t="str">
            <v>LOT</v>
          </cell>
          <cell r="Q548">
            <v>0</v>
          </cell>
          <cell r="R548">
            <v>-3601000.1904147202</v>
          </cell>
          <cell r="S548" t="str">
            <v>Unrealized</v>
          </cell>
          <cell r="T548">
            <v>384</v>
          </cell>
          <cell r="U548">
            <v>-2627883.1333754901</v>
          </cell>
          <cell r="V548">
            <v>0</v>
          </cell>
        </row>
        <row r="549">
          <cell r="A549" t="str">
            <v>OPS09LS</v>
          </cell>
          <cell r="B549">
            <v>37048</v>
          </cell>
          <cell r="C549" t="str">
            <v>NY</v>
          </cell>
          <cell r="D549" t="str">
            <v>NYVOLHDG</v>
          </cell>
          <cell r="E549" t="str">
            <v>Commod Series Option Avg</v>
          </cell>
          <cell r="F549" t="str">
            <v>SELL</v>
          </cell>
          <cell r="G549" t="str">
            <v>JACCP-GA</v>
          </cell>
          <cell r="H549" t="str">
            <v>EXCHANGE</v>
          </cell>
          <cell r="I549" t="str">
            <v>Internal</v>
          </cell>
          <cell r="J549">
            <v>37987</v>
          </cell>
          <cell r="K549">
            <v>38352</v>
          </cell>
          <cell r="L549">
            <v>12</v>
          </cell>
          <cell r="N549">
            <v>-1477440</v>
          </cell>
          <cell r="O549">
            <v>-2160000</v>
          </cell>
          <cell r="P549" t="str">
            <v>LOT</v>
          </cell>
          <cell r="Q549">
            <v>0</v>
          </cell>
          <cell r="R549">
            <v>-1195247.2329811</v>
          </cell>
          <cell r="S549" t="str">
            <v>Unrealized</v>
          </cell>
          <cell r="T549">
            <v>216</v>
          </cell>
          <cell r="U549">
            <v>-1491925.6832908599</v>
          </cell>
          <cell r="V549">
            <v>0</v>
          </cell>
        </row>
        <row r="550">
          <cell r="A550" t="str">
            <v>OPS09LT</v>
          </cell>
          <cell r="B550">
            <v>37048</v>
          </cell>
          <cell r="C550" t="str">
            <v>NY</v>
          </cell>
          <cell r="D550" t="str">
            <v>NYVOLHDG</v>
          </cell>
          <cell r="E550" t="str">
            <v>Commod Series Option Avg</v>
          </cell>
          <cell r="F550" t="str">
            <v>SELL</v>
          </cell>
          <cell r="G550" t="str">
            <v>JACCP-GA</v>
          </cell>
          <cell r="H550" t="str">
            <v>EXCHANGE</v>
          </cell>
          <cell r="I550" t="str">
            <v>Internal</v>
          </cell>
          <cell r="J550">
            <v>37987</v>
          </cell>
          <cell r="K550">
            <v>38352</v>
          </cell>
          <cell r="L550">
            <v>12</v>
          </cell>
          <cell r="N550">
            <v>-1522800</v>
          </cell>
          <cell r="O550">
            <v>-2160000</v>
          </cell>
          <cell r="P550" t="str">
            <v>LOT</v>
          </cell>
          <cell r="Q550">
            <v>0</v>
          </cell>
          <cell r="R550">
            <v>-1966954.50649832</v>
          </cell>
          <cell r="S550" t="str">
            <v>Unrealized</v>
          </cell>
          <cell r="T550">
            <v>216</v>
          </cell>
          <cell r="U550">
            <v>-1537730.4191813699</v>
          </cell>
          <cell r="V550">
            <v>0</v>
          </cell>
        </row>
        <row r="551">
          <cell r="A551" t="str">
            <v>OPS09LU</v>
          </cell>
          <cell r="B551">
            <v>37048</v>
          </cell>
          <cell r="C551" t="str">
            <v>NY</v>
          </cell>
          <cell r="D551" t="str">
            <v>NYVOLHDG</v>
          </cell>
          <cell r="E551" t="str">
            <v>Commod Series Option Avg</v>
          </cell>
          <cell r="F551" t="str">
            <v>SELL</v>
          </cell>
          <cell r="G551" t="str">
            <v>JACCP-GA</v>
          </cell>
          <cell r="H551" t="str">
            <v>EXCHANGE</v>
          </cell>
          <cell r="I551" t="str">
            <v>Internal</v>
          </cell>
          <cell r="J551">
            <v>38353</v>
          </cell>
          <cell r="K551">
            <v>38717</v>
          </cell>
          <cell r="L551">
            <v>12</v>
          </cell>
          <cell r="N551">
            <v>-944196</v>
          </cell>
          <cell r="O551">
            <v>-1320000</v>
          </cell>
          <cell r="P551" t="str">
            <v>LOT</v>
          </cell>
          <cell r="Q551">
            <v>0</v>
          </cell>
          <cell r="R551">
            <v>-772856.02284796804</v>
          </cell>
          <cell r="S551" t="str">
            <v>Unrealized</v>
          </cell>
          <cell r="T551">
            <v>132</v>
          </cell>
          <cell r="U551">
            <v>-953453.44816744095</v>
          </cell>
          <cell r="V551">
            <v>0</v>
          </cell>
        </row>
        <row r="552">
          <cell r="A552" t="str">
            <v>OPS09LV</v>
          </cell>
          <cell r="B552">
            <v>37048</v>
          </cell>
          <cell r="C552" t="str">
            <v>NY</v>
          </cell>
          <cell r="D552" t="str">
            <v>NYVOLHDG</v>
          </cell>
          <cell r="E552" t="str">
            <v>Commod Series Option Avg</v>
          </cell>
          <cell r="F552" t="str">
            <v>SELL</v>
          </cell>
          <cell r="G552" t="str">
            <v>JACCP-GA</v>
          </cell>
          <cell r="H552" t="str">
            <v>EXCHANGE</v>
          </cell>
          <cell r="I552" t="str">
            <v>Internal</v>
          </cell>
          <cell r="J552">
            <v>38353</v>
          </cell>
          <cell r="K552">
            <v>38717</v>
          </cell>
          <cell r="L552">
            <v>12</v>
          </cell>
          <cell r="N552">
            <v>-938123.99999999895</v>
          </cell>
          <cell r="O552">
            <v>-1320000</v>
          </cell>
          <cell r="P552" t="str">
            <v>LOT</v>
          </cell>
          <cell r="Q552">
            <v>0</v>
          </cell>
          <cell r="R552">
            <v>-1140038.6990253299</v>
          </cell>
          <cell r="S552" t="str">
            <v>Unrealized</v>
          </cell>
          <cell r="T552">
            <v>132</v>
          </cell>
          <cell r="U552">
            <v>-947321.91473871097</v>
          </cell>
          <cell r="V552">
            <v>0</v>
          </cell>
        </row>
        <row r="553">
          <cell r="A553" t="str">
            <v>OPS09LW</v>
          </cell>
          <cell r="B553">
            <v>37048</v>
          </cell>
          <cell r="C553" t="str">
            <v>NY</v>
          </cell>
          <cell r="D553" t="str">
            <v>NYVOLHDG</v>
          </cell>
          <cell r="E553" t="str">
            <v>Commod Series Option Avg</v>
          </cell>
          <cell r="F553" t="str">
            <v>SELL</v>
          </cell>
          <cell r="G553" t="str">
            <v>JACCP-GA</v>
          </cell>
          <cell r="H553" t="str">
            <v>EXCHANGE</v>
          </cell>
          <cell r="I553" t="str">
            <v>Internal</v>
          </cell>
          <cell r="J553">
            <v>38718</v>
          </cell>
          <cell r="K553">
            <v>39082</v>
          </cell>
          <cell r="L553">
            <v>12</v>
          </cell>
          <cell r="N553">
            <v>-1831392</v>
          </cell>
          <cell r="O553">
            <v>-2880000</v>
          </cell>
          <cell r="P553" t="str">
            <v>LOT</v>
          </cell>
          <cell r="Q553">
            <v>0</v>
          </cell>
          <cell r="R553">
            <v>-1722675.32135565</v>
          </cell>
          <cell r="S553" t="str">
            <v>Unrealized</v>
          </cell>
          <cell r="T553">
            <v>288</v>
          </cell>
          <cell r="U553">
            <v>-1849348.0350968</v>
          </cell>
          <cell r="V553">
            <v>0</v>
          </cell>
        </row>
        <row r="554">
          <cell r="A554" t="str">
            <v>OPS09LX</v>
          </cell>
          <cell r="B554">
            <v>37048</v>
          </cell>
          <cell r="C554" t="str">
            <v>NY</v>
          </cell>
          <cell r="D554" t="str">
            <v>NYVOLHDG</v>
          </cell>
          <cell r="E554" t="str">
            <v>Commod Series Option Avg</v>
          </cell>
          <cell r="F554" t="str">
            <v>SELL</v>
          </cell>
          <cell r="G554" t="str">
            <v>JACCP-GA</v>
          </cell>
          <cell r="H554" t="str">
            <v>EXCHANGE</v>
          </cell>
          <cell r="I554" t="str">
            <v>Internal</v>
          </cell>
          <cell r="J554">
            <v>38718</v>
          </cell>
          <cell r="K554">
            <v>39082</v>
          </cell>
          <cell r="L554">
            <v>12</v>
          </cell>
          <cell r="N554">
            <v>-1841184</v>
          </cell>
          <cell r="O554">
            <v>-2880000</v>
          </cell>
          <cell r="P554" t="str">
            <v>LOT</v>
          </cell>
          <cell r="Q554">
            <v>0</v>
          </cell>
          <cell r="R554">
            <v>-2423570.3493783898</v>
          </cell>
          <cell r="S554" t="str">
            <v>Unrealized</v>
          </cell>
          <cell r="T554">
            <v>288</v>
          </cell>
          <cell r="U554">
            <v>-1859236.0415747601</v>
          </cell>
          <cell r="V554">
            <v>0</v>
          </cell>
        </row>
        <row r="555">
          <cell r="A555" t="str">
            <v>OPS09LY</v>
          </cell>
          <cell r="B555">
            <v>37048</v>
          </cell>
          <cell r="C555" t="str">
            <v>NY</v>
          </cell>
          <cell r="D555" t="str">
            <v>NYVOLHDG</v>
          </cell>
          <cell r="E555" t="str">
            <v>Commod Series Option Avg</v>
          </cell>
          <cell r="F555" t="str">
            <v>SELL</v>
          </cell>
          <cell r="G555" t="str">
            <v>JACCP-GA</v>
          </cell>
          <cell r="H555" t="str">
            <v>EXCHANGE</v>
          </cell>
          <cell r="I555" t="str">
            <v>Internal</v>
          </cell>
          <cell r="J555">
            <v>39083</v>
          </cell>
          <cell r="K555">
            <v>39447</v>
          </cell>
          <cell r="L555">
            <v>12</v>
          </cell>
          <cell r="N555">
            <v>-376680</v>
          </cell>
          <cell r="O555">
            <v>-600000</v>
          </cell>
          <cell r="P555" t="str">
            <v>LOT</v>
          </cell>
          <cell r="Q555">
            <v>0</v>
          </cell>
          <cell r="R555">
            <v>-365894.70405535999</v>
          </cell>
          <cell r="S555" t="str">
            <v>Unrealized</v>
          </cell>
          <cell r="T555">
            <v>60</v>
          </cell>
          <cell r="U555">
            <v>-380373.19037118502</v>
          </cell>
          <cell r="V555">
            <v>0</v>
          </cell>
        </row>
        <row r="556">
          <cell r="A556" t="str">
            <v>OPS09LZ</v>
          </cell>
          <cell r="B556">
            <v>37048</v>
          </cell>
          <cell r="C556" t="str">
            <v>NY</v>
          </cell>
          <cell r="D556" t="str">
            <v>NYVOLHDG</v>
          </cell>
          <cell r="E556" t="str">
            <v>Commod Series Option Avg</v>
          </cell>
          <cell r="F556" t="str">
            <v>SELL</v>
          </cell>
          <cell r="G556" t="str">
            <v>JACCP-GA</v>
          </cell>
          <cell r="H556" t="str">
            <v>EXCHANGE</v>
          </cell>
          <cell r="I556" t="str">
            <v>Internal</v>
          </cell>
          <cell r="J556">
            <v>39083</v>
          </cell>
          <cell r="K556">
            <v>39447</v>
          </cell>
          <cell r="L556">
            <v>12</v>
          </cell>
          <cell r="N556">
            <v>-378840</v>
          </cell>
          <cell r="O556">
            <v>-600000</v>
          </cell>
          <cell r="P556" t="str">
            <v>LOT</v>
          </cell>
          <cell r="Q556">
            <v>0</v>
          </cell>
          <cell r="R556">
            <v>-492400.897579271</v>
          </cell>
          <cell r="S556" t="str">
            <v>Unrealized</v>
          </cell>
          <cell r="T556">
            <v>60</v>
          </cell>
          <cell r="U556">
            <v>-382554.36827073299</v>
          </cell>
          <cell r="V556">
            <v>0</v>
          </cell>
        </row>
        <row r="557">
          <cell r="A557" t="str">
            <v>OPP09M2</v>
          </cell>
          <cell r="B557">
            <v>37049</v>
          </cell>
          <cell r="C557" t="str">
            <v>MB</v>
          </cell>
          <cell r="D557" t="str">
            <v>MBMOPT</v>
          </cell>
          <cell r="E557" t="str">
            <v>Commod Series Option Avg</v>
          </cell>
          <cell r="F557" t="str">
            <v>BUY</v>
          </cell>
          <cell r="G557" t="str">
            <v>AQUILLA</v>
          </cell>
          <cell r="H557" t="str">
            <v>5x16</v>
          </cell>
          <cell r="I557" t="str">
            <v>External</v>
          </cell>
          <cell r="J557">
            <v>37257</v>
          </cell>
          <cell r="K557">
            <v>37315</v>
          </cell>
          <cell r="L557">
            <v>2</v>
          </cell>
          <cell r="N557">
            <v>75600</v>
          </cell>
          <cell r="O557">
            <v>33600</v>
          </cell>
          <cell r="P557" t="str">
            <v>MWH</v>
          </cell>
          <cell r="Q557">
            <v>1.4999999999999999E-2</v>
          </cell>
          <cell r="R557">
            <v>499.66955835564698</v>
          </cell>
          <cell r="S557" t="str">
            <v>Unrealized</v>
          </cell>
          <cell r="T557">
            <v>33600</v>
          </cell>
          <cell r="U557">
            <v>76327.766555693495</v>
          </cell>
          <cell r="V557">
            <v>0</v>
          </cell>
        </row>
        <row r="558">
          <cell r="A558" t="str">
            <v>OPS09M0</v>
          </cell>
          <cell r="B558">
            <v>37049</v>
          </cell>
          <cell r="C558" t="str">
            <v>PL</v>
          </cell>
          <cell r="D558" t="str">
            <v>PLNEPOOL</v>
          </cell>
          <cell r="E558" t="str">
            <v>Commod Swaption</v>
          </cell>
          <cell r="F558" t="str">
            <v>SELL</v>
          </cell>
          <cell r="G558" t="str">
            <v>VAP</v>
          </cell>
          <cell r="H558" t="str">
            <v>NEPOOL</v>
          </cell>
          <cell r="I558" t="str">
            <v>External</v>
          </cell>
          <cell r="J558">
            <v>37257</v>
          </cell>
          <cell r="K558">
            <v>37621</v>
          </cell>
          <cell r="L558">
            <v>12</v>
          </cell>
          <cell r="N558">
            <v>-3504000</v>
          </cell>
          <cell r="O558">
            <v>-438000</v>
          </cell>
          <cell r="P558" t="str">
            <v>MWH</v>
          </cell>
          <cell r="Q558">
            <v>1.4999999999999999E-2</v>
          </cell>
          <cell r="R558">
            <v>-5915421.6101937601</v>
          </cell>
          <cell r="S558" t="str">
            <v>Unrealized</v>
          </cell>
          <cell r="T558">
            <v>438000</v>
          </cell>
          <cell r="U558">
            <v>-3538563.2360475999</v>
          </cell>
          <cell r="V558">
            <v>0</v>
          </cell>
        </row>
        <row r="559">
          <cell r="A559" t="str">
            <v>OPP09MJ</v>
          </cell>
          <cell r="B559">
            <v>37050</v>
          </cell>
          <cell r="C559" t="str">
            <v>MB</v>
          </cell>
          <cell r="D559" t="str">
            <v>MBMOPT</v>
          </cell>
          <cell r="E559" t="str">
            <v>Commod Series Option Avg</v>
          </cell>
          <cell r="F559" t="str">
            <v>BUY</v>
          </cell>
          <cell r="G559" t="str">
            <v>PECO</v>
          </cell>
          <cell r="H559" t="str">
            <v>PJM</v>
          </cell>
          <cell r="I559" t="str">
            <v>External</v>
          </cell>
          <cell r="J559">
            <v>37165</v>
          </cell>
          <cell r="K559">
            <v>37256</v>
          </cell>
          <cell r="L559">
            <v>3</v>
          </cell>
          <cell r="N559">
            <v>153600</v>
          </cell>
          <cell r="O559">
            <v>51200</v>
          </cell>
          <cell r="P559" t="str">
            <v>MWH</v>
          </cell>
          <cell r="Q559">
            <v>1.4999999999999999E-2</v>
          </cell>
          <cell r="R559">
            <v>116379.286084418</v>
          </cell>
          <cell r="S559" t="str">
            <v>Unrealized</v>
          </cell>
          <cell r="T559">
            <v>51200</v>
          </cell>
          <cell r="U559">
            <v>155069.52216432299</v>
          </cell>
          <cell r="V559">
            <v>0</v>
          </cell>
        </row>
        <row r="560">
          <cell r="A560" t="str">
            <v>OPP09MM</v>
          </cell>
          <cell r="B560">
            <v>37050</v>
          </cell>
          <cell r="C560" t="str">
            <v>MB</v>
          </cell>
          <cell r="D560" t="str">
            <v>MBMOPT</v>
          </cell>
          <cell r="E560" t="str">
            <v>Commod Series Option Avg</v>
          </cell>
          <cell r="F560" t="str">
            <v>BUY</v>
          </cell>
          <cell r="G560" t="str">
            <v>WESC</v>
          </cell>
          <cell r="H560" t="str">
            <v>PJM</v>
          </cell>
          <cell r="I560" t="str">
            <v>External</v>
          </cell>
          <cell r="J560">
            <v>37257</v>
          </cell>
          <cell r="K560">
            <v>37315</v>
          </cell>
          <cell r="L560">
            <v>2</v>
          </cell>
          <cell r="N560">
            <v>268800</v>
          </cell>
          <cell r="O560">
            <v>134400</v>
          </cell>
          <cell r="P560" t="str">
            <v>MWH</v>
          </cell>
          <cell r="Q560">
            <v>1.4999999999999999E-2</v>
          </cell>
          <cell r="R560">
            <v>624770.94170702202</v>
          </cell>
          <cell r="S560" t="str">
            <v>Unrealized</v>
          </cell>
          <cell r="T560">
            <v>134400</v>
          </cell>
          <cell r="U560">
            <v>271371.66378756502</v>
          </cell>
          <cell r="V560">
            <v>0</v>
          </cell>
        </row>
        <row r="561">
          <cell r="A561" t="str">
            <v>OPP09MP</v>
          </cell>
          <cell r="B561">
            <v>37050</v>
          </cell>
          <cell r="C561" t="str">
            <v>MB</v>
          </cell>
          <cell r="D561" t="str">
            <v>MBMOPT</v>
          </cell>
          <cell r="E561" t="str">
            <v>Commod Series Option Avg</v>
          </cell>
          <cell r="F561" t="str">
            <v>BUY</v>
          </cell>
          <cell r="G561" t="str">
            <v>AQUILLA</v>
          </cell>
          <cell r="H561" t="str">
            <v>5x16</v>
          </cell>
          <cell r="I561" t="str">
            <v>External</v>
          </cell>
          <cell r="J561">
            <v>37257</v>
          </cell>
          <cell r="K561">
            <v>37315</v>
          </cell>
          <cell r="L561">
            <v>2</v>
          </cell>
          <cell r="N561">
            <v>84000</v>
          </cell>
          <cell r="O561">
            <v>33600</v>
          </cell>
          <cell r="P561" t="str">
            <v>MWH</v>
          </cell>
          <cell r="Q561">
            <v>1.4999999999999999E-2</v>
          </cell>
          <cell r="R561">
            <v>499.66955835564698</v>
          </cell>
          <cell r="S561" t="str">
            <v>Unrealized</v>
          </cell>
          <cell r="T561">
            <v>33600</v>
          </cell>
          <cell r="U561">
            <v>84803.644933614298</v>
          </cell>
          <cell r="V561">
            <v>0</v>
          </cell>
        </row>
        <row r="562">
          <cell r="A562" t="str">
            <v>OPP09NC</v>
          </cell>
          <cell r="B562">
            <v>37054</v>
          </cell>
          <cell r="C562" t="str">
            <v>EP</v>
          </cell>
          <cell r="D562" t="str">
            <v>EPWEST</v>
          </cell>
          <cell r="E562" t="str">
            <v>Commod Swaption</v>
          </cell>
          <cell r="F562" t="str">
            <v>BUY</v>
          </cell>
          <cell r="G562" t="str">
            <v>NRG POWER</v>
          </cell>
          <cell r="H562" t="str">
            <v>6x16</v>
          </cell>
          <cell r="I562" t="str">
            <v>External</v>
          </cell>
          <cell r="J562">
            <v>37347</v>
          </cell>
          <cell r="K562">
            <v>37437</v>
          </cell>
          <cell r="L562">
            <v>3</v>
          </cell>
          <cell r="N562">
            <v>284900</v>
          </cell>
          <cell r="O562">
            <v>30800</v>
          </cell>
          <cell r="P562" t="str">
            <v>MWH</v>
          </cell>
          <cell r="Q562">
            <v>1.4999999999999999E-2</v>
          </cell>
          <cell r="R562">
            <v>698548.33210308198</v>
          </cell>
          <cell r="S562" t="str">
            <v>Unrealized</v>
          </cell>
          <cell r="T562">
            <v>30800</v>
          </cell>
          <cell r="U562">
            <v>287625.69573317497</v>
          </cell>
          <cell r="V562">
            <v>0</v>
          </cell>
        </row>
        <row r="563">
          <cell r="A563" t="str">
            <v>OPS09ML</v>
          </cell>
          <cell r="B563">
            <v>37050</v>
          </cell>
          <cell r="C563" t="str">
            <v>MB</v>
          </cell>
          <cell r="D563" t="str">
            <v>MBMOPT</v>
          </cell>
          <cell r="E563" t="str">
            <v>Commod Series Option Avg</v>
          </cell>
          <cell r="F563" t="str">
            <v>SELL</v>
          </cell>
          <cell r="G563" t="str">
            <v>WESC</v>
          </cell>
          <cell r="H563" t="str">
            <v>5x16</v>
          </cell>
          <cell r="I563" t="str">
            <v>External</v>
          </cell>
          <cell r="J563">
            <v>37165</v>
          </cell>
          <cell r="K563">
            <v>37256</v>
          </cell>
          <cell r="L563">
            <v>3</v>
          </cell>
          <cell r="N563">
            <v>-102400</v>
          </cell>
          <cell r="O563">
            <v>-51200</v>
          </cell>
          <cell r="P563" t="str">
            <v>MWH</v>
          </cell>
          <cell r="Q563">
            <v>1.4999999999999999E-2</v>
          </cell>
          <cell r="R563">
            <v>-1.787758035E-3</v>
          </cell>
          <cell r="S563" t="str">
            <v>Unrealized</v>
          </cell>
          <cell r="T563">
            <v>51200</v>
          </cell>
          <cell r="U563">
            <v>-103379.68144288201</v>
          </cell>
          <cell r="V563">
            <v>0</v>
          </cell>
        </row>
        <row r="564">
          <cell r="A564" t="str">
            <v>OPS09MN</v>
          </cell>
          <cell r="B564">
            <v>37050</v>
          </cell>
          <cell r="C564" t="str">
            <v>MB</v>
          </cell>
          <cell r="D564" t="str">
            <v>MBMOPT</v>
          </cell>
          <cell r="E564" t="str">
            <v>Commod Series Option Avg</v>
          </cell>
          <cell r="F564" t="str">
            <v>SELL</v>
          </cell>
          <cell r="G564" t="str">
            <v>SETM</v>
          </cell>
          <cell r="H564" t="str">
            <v>5x16</v>
          </cell>
          <cell r="I564" t="str">
            <v>External</v>
          </cell>
          <cell r="J564">
            <v>37257</v>
          </cell>
          <cell r="K564">
            <v>37315</v>
          </cell>
          <cell r="L564">
            <v>2</v>
          </cell>
          <cell r="N564">
            <v>-176400</v>
          </cell>
          <cell r="O564">
            <v>-33600</v>
          </cell>
          <cell r="P564" t="str">
            <v>MWH</v>
          </cell>
          <cell r="Q564">
            <v>1.4999999999999999E-2</v>
          </cell>
          <cell r="R564">
            <v>-7203.5220675892197</v>
          </cell>
          <cell r="S564" t="str">
            <v>Unrealized</v>
          </cell>
          <cell r="T564">
            <v>33600</v>
          </cell>
          <cell r="U564">
            <v>-178087.65436059001</v>
          </cell>
          <cell r="V564">
            <v>0</v>
          </cell>
        </row>
        <row r="565">
          <cell r="A565" t="str">
            <v>OPS09MO</v>
          </cell>
          <cell r="B565">
            <v>37050</v>
          </cell>
          <cell r="C565" t="str">
            <v>MB</v>
          </cell>
          <cell r="D565" t="str">
            <v>MBMOPT</v>
          </cell>
          <cell r="E565" t="str">
            <v>Commod Series Option Avg</v>
          </cell>
          <cell r="F565" t="str">
            <v>SELL</v>
          </cell>
          <cell r="G565" t="str">
            <v>SETM</v>
          </cell>
          <cell r="H565" t="str">
            <v>5x16</v>
          </cell>
          <cell r="I565" t="str">
            <v>External</v>
          </cell>
          <cell r="J565">
            <v>37257</v>
          </cell>
          <cell r="K565">
            <v>37315</v>
          </cell>
          <cell r="L565">
            <v>2</v>
          </cell>
          <cell r="N565">
            <v>-176400</v>
          </cell>
          <cell r="O565">
            <v>-33600</v>
          </cell>
          <cell r="P565" t="str">
            <v>MWH</v>
          </cell>
          <cell r="Q565">
            <v>1.4999999999999999E-2</v>
          </cell>
          <cell r="R565">
            <v>-365260.005985189</v>
          </cell>
          <cell r="S565" t="str">
            <v>Unrealized</v>
          </cell>
          <cell r="T565">
            <v>33600</v>
          </cell>
          <cell r="U565">
            <v>-178087.65436059001</v>
          </cell>
          <cell r="V565">
            <v>0</v>
          </cell>
        </row>
        <row r="566">
          <cell r="A566" t="str">
            <v>OPP09MT</v>
          </cell>
          <cell r="B566">
            <v>37053</v>
          </cell>
          <cell r="C566" t="str">
            <v>MB</v>
          </cell>
          <cell r="D566" t="str">
            <v>MBMOPT</v>
          </cell>
          <cell r="E566" t="str">
            <v>Commod Series Option Avg</v>
          </cell>
          <cell r="F566" t="str">
            <v>BUY</v>
          </cell>
          <cell r="G566" t="str">
            <v>WESC</v>
          </cell>
          <cell r="H566" t="str">
            <v>PJM</v>
          </cell>
          <cell r="I566" t="str">
            <v>External</v>
          </cell>
          <cell r="J566">
            <v>37257</v>
          </cell>
          <cell r="K566">
            <v>37315</v>
          </cell>
          <cell r="L566">
            <v>2</v>
          </cell>
          <cell r="N566">
            <v>120960</v>
          </cell>
          <cell r="O566">
            <v>67200</v>
          </cell>
          <cell r="P566" t="str">
            <v>MWH</v>
          </cell>
          <cell r="Q566">
            <v>1.4999999999999999E-2</v>
          </cell>
          <cell r="R566">
            <v>312385.47085351101</v>
          </cell>
          <cell r="S566" t="str">
            <v>Unrealized</v>
          </cell>
          <cell r="T566">
            <v>67200</v>
          </cell>
          <cell r="U566">
            <v>122110.071341569</v>
          </cell>
          <cell r="V566">
            <v>0</v>
          </cell>
        </row>
        <row r="567">
          <cell r="A567" t="str">
            <v>OPP09N4</v>
          </cell>
          <cell r="B567">
            <v>37053</v>
          </cell>
          <cell r="C567" t="str">
            <v>MB</v>
          </cell>
          <cell r="D567" t="str">
            <v>MBMOPT</v>
          </cell>
          <cell r="E567" t="str">
            <v>Commod Series Option Avg</v>
          </cell>
          <cell r="F567" t="str">
            <v>BUY</v>
          </cell>
          <cell r="G567" t="str">
            <v>CORAL PWR</v>
          </cell>
          <cell r="H567" t="str">
            <v>PJM</v>
          </cell>
          <cell r="I567" t="str">
            <v>External</v>
          </cell>
          <cell r="J567">
            <v>37257</v>
          </cell>
          <cell r="K567">
            <v>37315</v>
          </cell>
          <cell r="L567">
            <v>2</v>
          </cell>
          <cell r="N567">
            <v>65520</v>
          </cell>
          <cell r="O567">
            <v>33600</v>
          </cell>
          <cell r="P567" t="str">
            <v>MWH</v>
          </cell>
          <cell r="Q567">
            <v>1.4999999999999999E-2</v>
          </cell>
          <cell r="R567">
            <v>85.589246926480996</v>
          </cell>
          <cell r="S567" t="str">
            <v>Unrealized</v>
          </cell>
          <cell r="T567">
            <v>33600</v>
          </cell>
          <cell r="U567">
            <v>66142.955310016594</v>
          </cell>
          <cell r="V567">
            <v>0</v>
          </cell>
        </row>
        <row r="568">
          <cell r="A568" t="str">
            <v>OPS09MU</v>
          </cell>
          <cell r="B568">
            <v>37053</v>
          </cell>
          <cell r="C568" t="str">
            <v>MB</v>
          </cell>
          <cell r="D568" t="str">
            <v>MBMOPT</v>
          </cell>
          <cell r="E568" t="str">
            <v>Commod Series Option Avg</v>
          </cell>
          <cell r="F568" t="str">
            <v>SELL</v>
          </cell>
          <cell r="G568" t="str">
            <v>SETM</v>
          </cell>
          <cell r="H568" t="str">
            <v>PJM</v>
          </cell>
          <cell r="I568" t="str">
            <v>External</v>
          </cell>
          <cell r="J568">
            <v>37257</v>
          </cell>
          <cell r="K568">
            <v>37315</v>
          </cell>
          <cell r="L568">
            <v>2</v>
          </cell>
          <cell r="N568">
            <v>-63840</v>
          </cell>
          <cell r="O568">
            <v>-33600</v>
          </cell>
          <cell r="P568" t="str">
            <v>MWH</v>
          </cell>
          <cell r="Q568">
            <v>1.4999999999999999E-2</v>
          </cell>
          <cell r="R568">
            <v>-156192.73542675501</v>
          </cell>
          <cell r="S568" t="str">
            <v>Unrealized</v>
          </cell>
          <cell r="T568">
            <v>33600</v>
          </cell>
          <cell r="U568">
            <v>-64446.982096939297</v>
          </cell>
          <cell r="V568">
            <v>0</v>
          </cell>
        </row>
        <row r="569">
          <cell r="A569" t="str">
            <v>OPS09N0</v>
          </cell>
          <cell r="B569">
            <v>37053</v>
          </cell>
          <cell r="C569" t="str">
            <v>MB</v>
          </cell>
          <cell r="D569" t="str">
            <v>MBMOPT</v>
          </cell>
          <cell r="E569" t="str">
            <v>Commod Series Option Avg</v>
          </cell>
          <cell r="F569" t="str">
            <v>SELL</v>
          </cell>
          <cell r="G569" t="str">
            <v>ELPM</v>
          </cell>
          <cell r="H569" t="str">
            <v>PJM</v>
          </cell>
          <cell r="I569" t="str">
            <v>External</v>
          </cell>
          <cell r="J569">
            <v>37257</v>
          </cell>
          <cell r="K569">
            <v>37315</v>
          </cell>
          <cell r="L569">
            <v>2</v>
          </cell>
          <cell r="N569">
            <v>-62160</v>
          </cell>
          <cell r="O569">
            <v>-33600</v>
          </cell>
          <cell r="P569" t="str">
            <v>MWH</v>
          </cell>
          <cell r="Q569">
            <v>1.4999999999999999E-2</v>
          </cell>
          <cell r="R569">
            <v>-156192.73542675501</v>
          </cell>
          <cell r="S569" t="str">
            <v>Unrealized</v>
          </cell>
          <cell r="T569">
            <v>33600</v>
          </cell>
          <cell r="U569">
            <v>-62751.008883861898</v>
          </cell>
          <cell r="V569">
            <v>0</v>
          </cell>
        </row>
        <row r="570">
          <cell r="A570" t="str">
            <v>OPS09N3</v>
          </cell>
          <cell r="B570">
            <v>37053</v>
          </cell>
          <cell r="C570" t="str">
            <v>MB</v>
          </cell>
          <cell r="D570" t="str">
            <v>MBMOPT</v>
          </cell>
          <cell r="E570" t="str">
            <v>Commod Series Option Avg</v>
          </cell>
          <cell r="F570" t="str">
            <v>SELL</v>
          </cell>
          <cell r="G570" t="str">
            <v>VAP</v>
          </cell>
          <cell r="H570" t="str">
            <v>PJM</v>
          </cell>
          <cell r="I570" t="str">
            <v>External</v>
          </cell>
          <cell r="J570">
            <v>37257</v>
          </cell>
          <cell r="K570">
            <v>37315</v>
          </cell>
          <cell r="L570">
            <v>2</v>
          </cell>
          <cell r="N570">
            <v>-117600</v>
          </cell>
          <cell r="O570">
            <v>-33600</v>
          </cell>
          <cell r="P570" t="str">
            <v>MWH</v>
          </cell>
          <cell r="Q570">
            <v>1.4999999999999999E-2</v>
          </cell>
          <cell r="R570">
            <v>-934.23897622692198</v>
          </cell>
          <cell r="S570" t="str">
            <v>Unrealized</v>
          </cell>
          <cell r="T570">
            <v>33600</v>
          </cell>
          <cell r="U570">
            <v>-118718.124915414</v>
          </cell>
          <cell r="V570">
            <v>0</v>
          </cell>
        </row>
        <row r="571">
          <cell r="A571" t="str">
            <v>OPP09NF</v>
          </cell>
          <cell r="B571">
            <v>37054</v>
          </cell>
          <cell r="C571" t="str">
            <v>MB</v>
          </cell>
          <cell r="D571" t="str">
            <v>MBMOPT</v>
          </cell>
          <cell r="E571" t="str">
            <v>Commod Series Option Avg</v>
          </cell>
          <cell r="F571" t="str">
            <v>BUY</v>
          </cell>
          <cell r="G571" t="str">
            <v>CORAL PWR</v>
          </cell>
          <cell r="H571" t="str">
            <v>PJM</v>
          </cell>
          <cell r="I571" t="str">
            <v>External</v>
          </cell>
          <cell r="J571">
            <v>37257</v>
          </cell>
          <cell r="K571">
            <v>37315</v>
          </cell>
          <cell r="L571">
            <v>2</v>
          </cell>
          <cell r="N571">
            <v>89040</v>
          </cell>
          <cell r="O571">
            <v>33600</v>
          </cell>
          <cell r="P571" t="str">
            <v>MWH</v>
          </cell>
          <cell r="Q571">
            <v>1.4999999999999999E-2</v>
          </cell>
          <cell r="R571">
            <v>281.235462104921</v>
          </cell>
          <cell r="S571" t="str">
            <v>Unrealized</v>
          </cell>
          <cell r="T571">
            <v>33600</v>
          </cell>
          <cell r="U571">
            <v>89881.297267092596</v>
          </cell>
          <cell r="V571">
            <v>0</v>
          </cell>
        </row>
        <row r="572">
          <cell r="A572" t="str">
            <v>OPP09NM</v>
          </cell>
          <cell r="B572">
            <v>37054</v>
          </cell>
          <cell r="C572" t="str">
            <v>MB</v>
          </cell>
          <cell r="D572" t="str">
            <v>MBMOPT</v>
          </cell>
          <cell r="E572" t="str">
            <v>Commod Series Option Avg</v>
          </cell>
          <cell r="F572" t="str">
            <v>BUY</v>
          </cell>
          <cell r="G572" t="str">
            <v>VAP</v>
          </cell>
          <cell r="H572" t="str">
            <v>PJM</v>
          </cell>
          <cell r="I572" t="str">
            <v>External</v>
          </cell>
          <cell r="J572">
            <v>37257</v>
          </cell>
          <cell r="K572">
            <v>37315</v>
          </cell>
          <cell r="L572">
            <v>2</v>
          </cell>
          <cell r="N572">
            <v>131040</v>
          </cell>
          <cell r="O572">
            <v>67200</v>
          </cell>
          <cell r="P572" t="str">
            <v>MWH</v>
          </cell>
          <cell r="Q572">
            <v>1.4999999999999999E-2</v>
          </cell>
          <cell r="R572">
            <v>171.17849385296199</v>
          </cell>
          <cell r="S572" t="str">
            <v>Unrealized</v>
          </cell>
          <cell r="T572">
            <v>67200</v>
          </cell>
          <cell r="U572">
            <v>132278.135600626</v>
          </cell>
          <cell r="V572">
            <v>0</v>
          </cell>
        </row>
        <row r="573">
          <cell r="A573" t="str">
            <v>OPP09OK</v>
          </cell>
          <cell r="B573">
            <v>37056</v>
          </cell>
          <cell r="C573" t="str">
            <v>CP</v>
          </cell>
          <cell r="D573" t="str">
            <v>CPNEPOOL</v>
          </cell>
          <cell r="E573" t="str">
            <v>Commod Swaption</v>
          </cell>
          <cell r="F573" t="str">
            <v>BUY</v>
          </cell>
          <cell r="G573" t="str">
            <v>EPMI</v>
          </cell>
          <cell r="H573" t="str">
            <v>NEPOOL</v>
          </cell>
          <cell r="I573" t="str">
            <v>External</v>
          </cell>
          <cell r="J573">
            <v>37257</v>
          </cell>
          <cell r="K573">
            <v>37621</v>
          </cell>
          <cell r="L573">
            <v>12</v>
          </cell>
          <cell r="N573">
            <v>510000</v>
          </cell>
          <cell r="O573">
            <v>204000</v>
          </cell>
          <cell r="P573" t="str">
            <v>MWH</v>
          </cell>
          <cell r="Q573">
            <v>0.02</v>
          </cell>
          <cell r="R573">
            <v>892505.72208086005</v>
          </cell>
          <cell r="S573" t="str">
            <v>Unrealized</v>
          </cell>
          <cell r="T573">
            <v>204000</v>
          </cell>
          <cell r="U573">
            <v>514818.75119291601</v>
          </cell>
          <cell r="V573">
            <v>0</v>
          </cell>
        </row>
        <row r="574">
          <cell r="A574" t="str">
            <v>OPP09OL</v>
          </cell>
          <cell r="B574">
            <v>37056</v>
          </cell>
          <cell r="C574" t="str">
            <v>CP</v>
          </cell>
          <cell r="D574" t="str">
            <v>CPNEPOOL</v>
          </cell>
          <cell r="E574" t="str">
            <v>Commod Swaption</v>
          </cell>
          <cell r="F574" t="str">
            <v>BUY</v>
          </cell>
          <cell r="G574" t="str">
            <v>EPMI</v>
          </cell>
          <cell r="H574" t="str">
            <v>NEPOOL</v>
          </cell>
          <cell r="I574" t="str">
            <v>External</v>
          </cell>
          <cell r="J574">
            <v>37257</v>
          </cell>
          <cell r="K574">
            <v>37621</v>
          </cell>
          <cell r="L574">
            <v>12</v>
          </cell>
          <cell r="N574">
            <v>540600</v>
          </cell>
          <cell r="O574">
            <v>204000</v>
          </cell>
          <cell r="P574" t="str">
            <v>MWH</v>
          </cell>
          <cell r="Q574">
            <v>0.02</v>
          </cell>
          <cell r="R574">
            <v>892505.72208086005</v>
          </cell>
          <cell r="S574" t="str">
            <v>Unrealized</v>
          </cell>
          <cell r="T574">
            <v>204000</v>
          </cell>
          <cell r="U574">
            <v>545707.876264491</v>
          </cell>
          <cell r="V574">
            <v>0</v>
          </cell>
        </row>
        <row r="575">
          <cell r="A575" t="str">
            <v>OPS09NL</v>
          </cell>
          <cell r="B575">
            <v>37054</v>
          </cell>
          <cell r="C575" t="str">
            <v>MB</v>
          </cell>
          <cell r="D575" t="str">
            <v>MBMOPT</v>
          </cell>
          <cell r="E575" t="str">
            <v>Commod Series Option Avg</v>
          </cell>
          <cell r="F575" t="str">
            <v>SELL</v>
          </cell>
          <cell r="G575" t="str">
            <v>VAP</v>
          </cell>
          <cell r="H575" t="str">
            <v>PJM</v>
          </cell>
          <cell r="I575" t="str">
            <v>External</v>
          </cell>
          <cell r="J575">
            <v>37257</v>
          </cell>
          <cell r="K575">
            <v>37315</v>
          </cell>
          <cell r="L575">
            <v>2</v>
          </cell>
          <cell r="N575">
            <v>-134400</v>
          </cell>
          <cell r="O575">
            <v>-67200</v>
          </cell>
          <cell r="P575" t="str">
            <v>MWH</v>
          </cell>
          <cell r="Q575">
            <v>1.4999999999999999E-2</v>
          </cell>
          <cell r="R575">
            <v>-312385.47085351101</v>
          </cell>
          <cell r="S575" t="str">
            <v>Unrealized</v>
          </cell>
          <cell r="T575">
            <v>67200</v>
          </cell>
          <cell r="U575">
            <v>-135669.88266730899</v>
          </cell>
          <cell r="V575">
            <v>0</v>
          </cell>
        </row>
        <row r="576">
          <cell r="A576" t="str">
            <v>OPS09OF</v>
          </cell>
          <cell r="B576">
            <v>37056</v>
          </cell>
          <cell r="C576" t="str">
            <v>SP</v>
          </cell>
          <cell r="D576" t="str">
            <v>SPPJM</v>
          </cell>
          <cell r="E576" t="str">
            <v>Commod Swaption</v>
          </cell>
          <cell r="F576" t="str">
            <v>SELL</v>
          </cell>
          <cell r="G576" t="str">
            <v>VAP</v>
          </cell>
          <cell r="H576" t="str">
            <v>PJM</v>
          </cell>
          <cell r="I576" t="str">
            <v>External</v>
          </cell>
          <cell r="J576">
            <v>37257</v>
          </cell>
          <cell r="K576">
            <v>37621</v>
          </cell>
          <cell r="L576">
            <v>12</v>
          </cell>
          <cell r="N576">
            <v>-652800</v>
          </cell>
          <cell r="O576">
            <v>-408000</v>
          </cell>
          <cell r="P576" t="str">
            <v>MWH</v>
          </cell>
          <cell r="Q576">
            <v>1.4999999999999999E-2</v>
          </cell>
          <cell r="R576">
            <v>-2013478.3906640999</v>
          </cell>
          <cell r="S576" t="str">
            <v>Unrealized</v>
          </cell>
          <cell r="T576">
            <v>408000</v>
          </cell>
          <cell r="U576">
            <v>-658968.001526932</v>
          </cell>
          <cell r="V576">
            <v>0</v>
          </cell>
        </row>
        <row r="577">
          <cell r="A577" t="str">
            <v>OPP09NR</v>
          </cell>
          <cell r="B577">
            <v>37055</v>
          </cell>
          <cell r="C577" t="str">
            <v>SM</v>
          </cell>
          <cell r="D577" t="str">
            <v>SMPJMDOP</v>
          </cell>
          <cell r="E577" t="str">
            <v>Commod Series Strip Opt</v>
          </cell>
          <cell r="F577" t="str">
            <v>BUY</v>
          </cell>
          <cell r="G577" t="str">
            <v>SETM</v>
          </cell>
          <cell r="H577" t="str">
            <v>PJM</v>
          </cell>
          <cell r="I577" t="str">
            <v>External</v>
          </cell>
          <cell r="J577">
            <v>37165</v>
          </cell>
          <cell r="K577">
            <v>37256</v>
          </cell>
          <cell r="L577">
            <v>3</v>
          </cell>
          <cell r="N577">
            <v>294400</v>
          </cell>
          <cell r="O577">
            <v>51200</v>
          </cell>
          <cell r="P577" t="str">
            <v>MWH</v>
          </cell>
          <cell r="Q577">
            <v>1.4999999999999999E-2</v>
          </cell>
          <cell r="R577">
            <v>5357.1640567149798</v>
          </cell>
          <cell r="S577" t="str">
            <v>Unrealized</v>
          </cell>
          <cell r="T577">
            <v>51200</v>
          </cell>
          <cell r="U577">
            <v>297164.18108702498</v>
          </cell>
          <cell r="V577">
            <v>0</v>
          </cell>
        </row>
        <row r="578">
          <cell r="A578" t="str">
            <v>OPS09ND</v>
          </cell>
          <cell r="B578">
            <v>37054</v>
          </cell>
          <cell r="C578" t="str">
            <v>MB</v>
          </cell>
          <cell r="D578" t="str">
            <v>MBMOPT</v>
          </cell>
          <cell r="E578" t="str">
            <v>Commod Series Option Avg</v>
          </cell>
          <cell r="F578" t="str">
            <v>SELL</v>
          </cell>
          <cell r="G578" t="str">
            <v>CORAL PWR</v>
          </cell>
          <cell r="H578" t="str">
            <v>PJM</v>
          </cell>
          <cell r="I578" t="str">
            <v>External</v>
          </cell>
          <cell r="J578">
            <v>37257</v>
          </cell>
          <cell r="K578">
            <v>37315</v>
          </cell>
          <cell r="L578">
            <v>2</v>
          </cell>
          <cell r="N578">
            <v>-20160</v>
          </cell>
          <cell r="O578">
            <v>-33600</v>
          </cell>
          <cell r="P578" t="str">
            <v>MWH</v>
          </cell>
          <cell r="Q578">
            <v>0.03</v>
          </cell>
          <cell r="R578">
            <v>-46397.327474096797</v>
          </cell>
          <cell r="S578" t="str">
            <v>Unrealized</v>
          </cell>
          <cell r="T578">
            <v>33600</v>
          </cell>
          <cell r="U578">
            <v>-20350.4824000964</v>
          </cell>
          <cell r="V578">
            <v>0</v>
          </cell>
        </row>
        <row r="579">
          <cell r="A579" t="str">
            <v>OPS09NE</v>
          </cell>
          <cell r="B579">
            <v>37054</v>
          </cell>
          <cell r="C579" t="str">
            <v>MB</v>
          </cell>
          <cell r="D579" t="str">
            <v>MBMOPT</v>
          </cell>
          <cell r="E579" t="str">
            <v>Commod Series Option Avg</v>
          </cell>
          <cell r="F579" t="str">
            <v>SELL</v>
          </cell>
          <cell r="G579" t="str">
            <v>CORAL PWR</v>
          </cell>
          <cell r="H579" t="str">
            <v>PJM</v>
          </cell>
          <cell r="I579" t="str">
            <v>External</v>
          </cell>
          <cell r="J579">
            <v>37257</v>
          </cell>
          <cell r="K579">
            <v>37315</v>
          </cell>
          <cell r="L579">
            <v>2</v>
          </cell>
          <cell r="N579">
            <v>-67200</v>
          </cell>
          <cell r="O579">
            <v>-33600</v>
          </cell>
          <cell r="P579" t="str">
            <v>MWH</v>
          </cell>
          <cell r="Q579">
            <v>1.4999999999999999E-2</v>
          </cell>
          <cell r="R579">
            <v>-156192.73542675501</v>
          </cell>
          <cell r="S579" t="str">
            <v>Unrealized</v>
          </cell>
          <cell r="T579">
            <v>33600</v>
          </cell>
          <cell r="U579">
            <v>-67834.941333654802</v>
          </cell>
          <cell r="V579">
            <v>0</v>
          </cell>
        </row>
        <row r="580">
          <cell r="A580" t="str">
            <v>OPS09NQ</v>
          </cell>
          <cell r="B580">
            <v>37055</v>
          </cell>
          <cell r="C580" t="str">
            <v>SM</v>
          </cell>
          <cell r="D580" t="str">
            <v>SMPJMDOP</v>
          </cell>
          <cell r="E580" t="str">
            <v>Commod Series Strip Opt</v>
          </cell>
          <cell r="F580" t="str">
            <v>SELL</v>
          </cell>
          <cell r="G580" t="str">
            <v>PGET</v>
          </cell>
          <cell r="H580" t="str">
            <v>PJM</v>
          </cell>
          <cell r="I580" t="str">
            <v>External</v>
          </cell>
          <cell r="J580">
            <v>37165</v>
          </cell>
          <cell r="K580">
            <v>37256</v>
          </cell>
          <cell r="L580">
            <v>3</v>
          </cell>
          <cell r="N580">
            <v>-307200</v>
          </cell>
          <cell r="O580">
            <v>-51200</v>
          </cell>
          <cell r="P580" t="str">
            <v>MWH</v>
          </cell>
          <cell r="Q580">
            <v>1.4999999999999999E-2</v>
          </cell>
          <cell r="R580">
            <v>-5357.1640567149798</v>
          </cell>
          <cell r="S580" t="str">
            <v>Unrealized</v>
          </cell>
          <cell r="T580">
            <v>51200</v>
          </cell>
          <cell r="U580">
            <v>-310084.36287341802</v>
          </cell>
          <cell r="V580">
            <v>0</v>
          </cell>
        </row>
        <row r="581">
          <cell r="A581" t="str">
            <v>OPP09O7</v>
          </cell>
          <cell r="B581">
            <v>37056</v>
          </cell>
          <cell r="C581" t="str">
            <v>MB</v>
          </cell>
          <cell r="D581" t="str">
            <v>MBMOPT</v>
          </cell>
          <cell r="E581" t="str">
            <v>Commod Series Option Avg</v>
          </cell>
          <cell r="F581" t="str">
            <v>BUY</v>
          </cell>
          <cell r="G581" t="str">
            <v>AQUILLA</v>
          </cell>
          <cell r="H581" t="str">
            <v>5x16</v>
          </cell>
          <cell r="I581" t="str">
            <v>External</v>
          </cell>
          <cell r="J581">
            <v>37257</v>
          </cell>
          <cell r="K581">
            <v>37315</v>
          </cell>
          <cell r="L581">
            <v>2</v>
          </cell>
          <cell r="N581">
            <v>100800</v>
          </cell>
          <cell r="O581">
            <v>33600</v>
          </cell>
          <cell r="P581" t="str">
            <v>MWH</v>
          </cell>
          <cell r="Q581">
            <v>1.4999999999999999E-2</v>
          </cell>
          <cell r="R581">
            <v>1526.96347032171</v>
          </cell>
          <cell r="S581" t="str">
            <v>Unrealized</v>
          </cell>
          <cell r="T581">
            <v>33600</v>
          </cell>
          <cell r="U581">
            <v>101728.49237880801</v>
          </cell>
          <cell r="V581">
            <v>0</v>
          </cell>
        </row>
        <row r="582">
          <cell r="A582" t="str">
            <v>OPP09O8</v>
          </cell>
          <cell r="B582">
            <v>37056</v>
          </cell>
          <cell r="C582" t="str">
            <v>MB</v>
          </cell>
          <cell r="D582" t="str">
            <v>MBMOPT</v>
          </cell>
          <cell r="E582" t="str">
            <v>Commod Series Option Avg</v>
          </cell>
          <cell r="F582" t="str">
            <v>BUY</v>
          </cell>
          <cell r="G582" t="str">
            <v>SETM</v>
          </cell>
          <cell r="H582" t="str">
            <v>5x16</v>
          </cell>
          <cell r="I582" t="str">
            <v>External</v>
          </cell>
          <cell r="J582">
            <v>37257</v>
          </cell>
          <cell r="K582">
            <v>37315</v>
          </cell>
          <cell r="L582">
            <v>2</v>
          </cell>
          <cell r="N582">
            <v>67200</v>
          </cell>
          <cell r="O582">
            <v>33600</v>
          </cell>
          <cell r="P582" t="str">
            <v>MWH</v>
          </cell>
          <cell r="Q582">
            <v>1.4999999999999999E-2</v>
          </cell>
          <cell r="R582">
            <v>499.66955835564698</v>
          </cell>
          <cell r="S582" t="str">
            <v>Unrealized</v>
          </cell>
          <cell r="T582">
            <v>33600</v>
          </cell>
          <cell r="U582">
            <v>67818.994919205405</v>
          </cell>
          <cell r="V582">
            <v>0</v>
          </cell>
        </row>
        <row r="583">
          <cell r="A583" t="str">
            <v>OPP09OB</v>
          </cell>
          <cell r="B583">
            <v>37056</v>
          </cell>
          <cell r="C583" t="str">
            <v>MB</v>
          </cell>
          <cell r="D583" t="str">
            <v>MBMOPT</v>
          </cell>
          <cell r="E583" t="str">
            <v>Commod Series Option Avg</v>
          </cell>
          <cell r="F583" t="str">
            <v>BUY</v>
          </cell>
          <cell r="G583" t="str">
            <v>SETM</v>
          </cell>
          <cell r="H583" t="str">
            <v>5x16</v>
          </cell>
          <cell r="I583" t="str">
            <v>External</v>
          </cell>
          <cell r="J583">
            <v>37257</v>
          </cell>
          <cell r="K583">
            <v>37315</v>
          </cell>
          <cell r="L583">
            <v>2</v>
          </cell>
          <cell r="N583">
            <v>67200</v>
          </cell>
          <cell r="O583">
            <v>33600</v>
          </cell>
          <cell r="P583" t="str">
            <v>MWH</v>
          </cell>
          <cell r="Q583">
            <v>1.4999999999999999E-2</v>
          </cell>
          <cell r="R583">
            <v>499.66955835564698</v>
          </cell>
          <cell r="S583" t="str">
            <v>Unrealized</v>
          </cell>
          <cell r="T583">
            <v>33600</v>
          </cell>
          <cell r="U583">
            <v>67818.994919205405</v>
          </cell>
          <cell r="V583">
            <v>0</v>
          </cell>
        </row>
        <row r="584">
          <cell r="A584" t="str">
            <v>OPP09OC</v>
          </cell>
          <cell r="B584">
            <v>37056</v>
          </cell>
          <cell r="C584" t="str">
            <v>MB</v>
          </cell>
          <cell r="D584" t="str">
            <v>MBMOPT</v>
          </cell>
          <cell r="E584" t="str">
            <v>Commod Series Option Avg</v>
          </cell>
          <cell r="F584" t="str">
            <v>BUY</v>
          </cell>
          <cell r="G584" t="str">
            <v>SETM</v>
          </cell>
          <cell r="H584" t="str">
            <v>5x16</v>
          </cell>
          <cell r="I584" t="str">
            <v>External</v>
          </cell>
          <cell r="J584">
            <v>37257</v>
          </cell>
          <cell r="K584">
            <v>37315</v>
          </cell>
          <cell r="L584">
            <v>2</v>
          </cell>
          <cell r="N584">
            <v>201600</v>
          </cell>
          <cell r="O584">
            <v>100800</v>
          </cell>
          <cell r="P584" t="str">
            <v>MWH</v>
          </cell>
          <cell r="Q584">
            <v>0</v>
          </cell>
          <cell r="R584">
            <v>1499.00867506694</v>
          </cell>
          <cell r="S584" t="str">
            <v>Unrealized</v>
          </cell>
          <cell r="T584">
            <v>100800</v>
          </cell>
          <cell r="U584">
            <v>203456.98475761601</v>
          </cell>
          <cell r="V584">
            <v>0</v>
          </cell>
        </row>
        <row r="585">
          <cell r="A585" t="str">
            <v>OPP09OE</v>
          </cell>
          <cell r="B585">
            <v>37056</v>
          </cell>
          <cell r="C585" t="str">
            <v>MB</v>
          </cell>
          <cell r="D585" t="str">
            <v>MBMOPT</v>
          </cell>
          <cell r="E585" t="str">
            <v>Commod Series Option Avg</v>
          </cell>
          <cell r="F585" t="str">
            <v>BUY</v>
          </cell>
          <cell r="G585" t="str">
            <v>DETM</v>
          </cell>
          <cell r="H585" t="str">
            <v>PJM</v>
          </cell>
          <cell r="I585" t="str">
            <v>External</v>
          </cell>
          <cell r="J585">
            <v>37257</v>
          </cell>
          <cell r="K585">
            <v>37315</v>
          </cell>
          <cell r="L585">
            <v>2</v>
          </cell>
          <cell r="N585">
            <v>67200</v>
          </cell>
          <cell r="O585">
            <v>33600</v>
          </cell>
          <cell r="P585" t="str">
            <v>MWH</v>
          </cell>
          <cell r="Q585">
            <v>1.4999999999999999E-2</v>
          </cell>
          <cell r="R585">
            <v>156192.73542675501</v>
          </cell>
          <cell r="S585" t="str">
            <v>Unrealized</v>
          </cell>
          <cell r="T585">
            <v>33600</v>
          </cell>
          <cell r="U585">
            <v>67818.994919205405</v>
          </cell>
          <cell r="V585">
            <v>0</v>
          </cell>
        </row>
        <row r="586">
          <cell r="A586" t="str">
            <v>OPS09OD</v>
          </cell>
          <cell r="B586">
            <v>37056</v>
          </cell>
          <cell r="C586" t="str">
            <v>MB</v>
          </cell>
          <cell r="D586" t="str">
            <v>MBMOPT</v>
          </cell>
          <cell r="E586" t="str">
            <v>Commod Series Option Avg</v>
          </cell>
          <cell r="F586" t="str">
            <v>SELL</v>
          </cell>
          <cell r="G586" t="str">
            <v>ELPM</v>
          </cell>
          <cell r="H586" t="str">
            <v>5x16</v>
          </cell>
          <cell r="I586" t="str">
            <v>External</v>
          </cell>
          <cell r="J586">
            <v>37257</v>
          </cell>
          <cell r="K586">
            <v>37315</v>
          </cell>
          <cell r="L586">
            <v>2</v>
          </cell>
          <cell r="N586">
            <v>-201600</v>
          </cell>
          <cell r="O586">
            <v>-100800</v>
          </cell>
          <cell r="P586" t="str">
            <v>MWH</v>
          </cell>
          <cell r="Q586">
            <v>0</v>
          </cell>
          <cell r="R586">
            <v>-1499.00867506694</v>
          </cell>
          <cell r="S586" t="str">
            <v>Unrealized</v>
          </cell>
          <cell r="T586">
            <v>100800</v>
          </cell>
          <cell r="U586">
            <v>-203456.98475761601</v>
          </cell>
          <cell r="V586">
            <v>0</v>
          </cell>
        </row>
        <row r="587">
          <cell r="A587" t="str">
            <v>OPS09OI</v>
          </cell>
          <cell r="B587">
            <v>37056</v>
          </cell>
          <cell r="C587" t="str">
            <v>MB</v>
          </cell>
          <cell r="D587" t="str">
            <v>MBMOPT</v>
          </cell>
          <cell r="E587" t="str">
            <v>Commod Series Option Avg</v>
          </cell>
          <cell r="F587" t="str">
            <v>SELL</v>
          </cell>
          <cell r="G587" t="str">
            <v>PGET</v>
          </cell>
          <cell r="H587" t="str">
            <v>PJM</v>
          </cell>
          <cell r="I587" t="str">
            <v>External</v>
          </cell>
          <cell r="J587">
            <v>37257</v>
          </cell>
          <cell r="K587">
            <v>37315</v>
          </cell>
          <cell r="L587">
            <v>2</v>
          </cell>
          <cell r="N587">
            <v>-110880</v>
          </cell>
          <cell r="O587">
            <v>-67200</v>
          </cell>
          <cell r="P587" t="str">
            <v>MWH</v>
          </cell>
          <cell r="Q587">
            <v>1.4999999999999999E-2</v>
          </cell>
          <cell r="R587">
            <v>-171.17849385296199</v>
          </cell>
          <cell r="S587" t="str">
            <v>Unrealized</v>
          </cell>
          <cell r="T587">
            <v>67200</v>
          </cell>
          <cell r="U587">
            <v>-111901.34161668801</v>
          </cell>
          <cell r="V587">
            <v>0</v>
          </cell>
        </row>
        <row r="588">
          <cell r="A588" t="str">
            <v>OPS09PB</v>
          </cell>
          <cell r="B588">
            <v>37060</v>
          </cell>
          <cell r="C588" t="str">
            <v>EC</v>
          </cell>
          <cell r="D588" t="str">
            <v>ECARCIN</v>
          </cell>
          <cell r="E588" t="str">
            <v>Commod Swaption</v>
          </cell>
          <cell r="F588" t="str">
            <v>SELL</v>
          </cell>
          <cell r="G588" t="str">
            <v>VAP</v>
          </cell>
          <cell r="H588" t="str">
            <v>5x16</v>
          </cell>
          <cell r="I588" t="str">
            <v>External</v>
          </cell>
          <cell r="J588">
            <v>37257</v>
          </cell>
          <cell r="K588">
            <v>37621</v>
          </cell>
          <cell r="L588">
            <v>12</v>
          </cell>
          <cell r="N588">
            <v>-387600</v>
          </cell>
          <cell r="O588">
            <v>-204000</v>
          </cell>
          <cell r="P588" t="str">
            <v>MWH</v>
          </cell>
          <cell r="Q588">
            <v>1.4999999999999999E-2</v>
          </cell>
          <cell r="R588">
            <v>-1.1554650946380001</v>
          </cell>
          <cell r="S588" t="str">
            <v>Unrealized</v>
          </cell>
          <cell r="T588">
            <v>204000</v>
          </cell>
          <cell r="U588">
            <v>-391170.27426613099</v>
          </cell>
          <cell r="V588">
            <v>0</v>
          </cell>
        </row>
        <row r="589">
          <cell r="A589" t="str">
            <v>OPP09OS</v>
          </cell>
          <cell r="B589">
            <v>37057</v>
          </cell>
          <cell r="C589" t="str">
            <v>MB</v>
          </cell>
          <cell r="D589" t="str">
            <v>MBMOPT</v>
          </cell>
          <cell r="E589" t="str">
            <v>Commod Series Option Avg</v>
          </cell>
          <cell r="F589" t="str">
            <v>BUY</v>
          </cell>
          <cell r="G589" t="str">
            <v>SETM</v>
          </cell>
          <cell r="H589" t="str">
            <v>5x16</v>
          </cell>
          <cell r="I589" t="str">
            <v>External</v>
          </cell>
          <cell r="J589">
            <v>37257</v>
          </cell>
          <cell r="K589">
            <v>37315</v>
          </cell>
          <cell r="L589">
            <v>2</v>
          </cell>
          <cell r="N589">
            <v>58800</v>
          </cell>
          <cell r="O589">
            <v>33600</v>
          </cell>
          <cell r="P589" t="str">
            <v>MWH</v>
          </cell>
          <cell r="Q589">
            <v>1.4999999999999999E-2</v>
          </cell>
          <cell r="R589">
            <v>499.66955835564698</v>
          </cell>
          <cell r="S589" t="str">
            <v>Unrealized</v>
          </cell>
          <cell r="T589">
            <v>33600</v>
          </cell>
          <cell r="U589">
            <v>59338.132788682102</v>
          </cell>
          <cell r="V589">
            <v>0</v>
          </cell>
        </row>
        <row r="590">
          <cell r="A590" t="str">
            <v>OPP09PS</v>
          </cell>
          <cell r="B590">
            <v>37061</v>
          </cell>
          <cell r="C590" t="str">
            <v>MH</v>
          </cell>
          <cell r="D590" t="str">
            <v>MHCOB</v>
          </cell>
          <cell r="E590" t="str">
            <v>Commod Swaption</v>
          </cell>
          <cell r="F590" t="str">
            <v>BUY</v>
          </cell>
          <cell r="G590" t="str">
            <v>JACCP-EP</v>
          </cell>
          <cell r="H590" t="str">
            <v>6x16</v>
          </cell>
          <cell r="I590" t="str">
            <v>Internal</v>
          </cell>
          <cell r="J590">
            <v>37347</v>
          </cell>
          <cell r="K590">
            <v>37437</v>
          </cell>
          <cell r="L590">
            <v>3</v>
          </cell>
          <cell r="N590">
            <v>211455</v>
          </cell>
          <cell r="O590">
            <v>61600</v>
          </cell>
          <cell r="P590" t="str">
            <v>MWH</v>
          </cell>
          <cell r="Q590">
            <v>0</v>
          </cell>
          <cell r="R590">
            <v>155.09992791980201</v>
          </cell>
          <cell r="S590" t="str">
            <v>Unrealized</v>
          </cell>
          <cell r="T590">
            <v>61600</v>
          </cell>
          <cell r="U590">
            <v>213390.21885766601</v>
          </cell>
          <cell r="V590">
            <v>0</v>
          </cell>
        </row>
        <row r="591">
          <cell r="A591" t="str">
            <v>OPPI9PR</v>
          </cell>
          <cell r="B591">
            <v>37061</v>
          </cell>
          <cell r="C591" t="str">
            <v>EP</v>
          </cell>
          <cell r="D591" t="str">
            <v>EPWEST</v>
          </cell>
          <cell r="E591" t="str">
            <v>Commod Swaption</v>
          </cell>
          <cell r="F591" t="str">
            <v>BUY</v>
          </cell>
          <cell r="G591" t="str">
            <v>JACCP-MH</v>
          </cell>
          <cell r="H591" t="str">
            <v>6x16</v>
          </cell>
          <cell r="I591" t="str">
            <v>Internal</v>
          </cell>
          <cell r="J591">
            <v>37347</v>
          </cell>
          <cell r="K591">
            <v>37437</v>
          </cell>
          <cell r="L591">
            <v>3</v>
          </cell>
          <cell r="N591">
            <v>2383025</v>
          </cell>
          <cell r="O591">
            <v>184800</v>
          </cell>
          <cell r="P591" t="str">
            <v>MWH</v>
          </cell>
          <cell r="Q591">
            <v>0</v>
          </cell>
          <cell r="R591">
            <v>4197119.0031473897</v>
          </cell>
          <cell r="S591" t="str">
            <v>Unrealized</v>
          </cell>
          <cell r="T591">
            <v>184800</v>
          </cell>
          <cell r="U591">
            <v>2404834.2498086598</v>
          </cell>
          <cell r="V591">
            <v>0</v>
          </cell>
        </row>
        <row r="592">
          <cell r="A592" t="str">
            <v>OPPI9PT</v>
          </cell>
          <cell r="B592">
            <v>37061</v>
          </cell>
          <cell r="C592" t="str">
            <v>EP</v>
          </cell>
          <cell r="D592" t="str">
            <v>EPWEST</v>
          </cell>
          <cell r="E592" t="str">
            <v>Commod Swaption</v>
          </cell>
          <cell r="F592" t="str">
            <v>BUY</v>
          </cell>
          <cell r="G592" t="str">
            <v>JACCP-MH</v>
          </cell>
          <cell r="H592" t="str">
            <v>6x16</v>
          </cell>
          <cell r="I592" t="str">
            <v>Internal</v>
          </cell>
          <cell r="J592">
            <v>37347</v>
          </cell>
          <cell r="K592">
            <v>37437</v>
          </cell>
          <cell r="L592">
            <v>3</v>
          </cell>
          <cell r="N592">
            <v>117881</v>
          </cell>
          <cell r="O592">
            <v>92400</v>
          </cell>
          <cell r="P592" t="str">
            <v>MWH</v>
          </cell>
          <cell r="Q592">
            <v>0</v>
          </cell>
          <cell r="R592">
            <v>3.51359577786</v>
          </cell>
          <cell r="S592" t="str">
            <v>Unrealized</v>
          </cell>
          <cell r="T592">
            <v>92400</v>
          </cell>
          <cell r="U592">
            <v>118959.837266371</v>
          </cell>
          <cell r="V592">
            <v>0</v>
          </cell>
        </row>
        <row r="593">
          <cell r="A593" t="str">
            <v>OPS09PF</v>
          </cell>
          <cell r="B593">
            <v>37061</v>
          </cell>
          <cell r="C593" t="str">
            <v>SP</v>
          </cell>
          <cell r="D593" t="str">
            <v>SPERCOT</v>
          </cell>
          <cell r="E593" t="str">
            <v>Commod Swaption</v>
          </cell>
          <cell r="F593" t="str">
            <v>SELL</v>
          </cell>
          <cell r="G593" t="str">
            <v>EPMI</v>
          </cell>
          <cell r="H593" t="str">
            <v>5x16</v>
          </cell>
          <cell r="I593" t="str">
            <v>External</v>
          </cell>
          <cell r="J593">
            <v>37257</v>
          </cell>
          <cell r="K593">
            <v>37621</v>
          </cell>
          <cell r="L593">
            <v>12</v>
          </cell>
          <cell r="N593">
            <v>-306000</v>
          </cell>
          <cell r="O593">
            <v>-204000</v>
          </cell>
          <cell r="P593" t="str">
            <v>MWH</v>
          </cell>
          <cell r="Q593">
            <v>1.4999999999999999E-2</v>
          </cell>
          <cell r="R593">
            <v>-1236717.0589637801</v>
          </cell>
          <cell r="S593" t="str">
            <v>Unrealized</v>
          </cell>
          <cell r="T593">
            <v>204000</v>
          </cell>
          <cell r="U593">
            <v>-308800.48696150898</v>
          </cell>
          <cell r="V593">
            <v>0</v>
          </cell>
        </row>
        <row r="594">
          <cell r="A594" t="str">
            <v>OPS09PR</v>
          </cell>
          <cell r="B594">
            <v>37061</v>
          </cell>
          <cell r="C594" t="str">
            <v>MH</v>
          </cell>
          <cell r="D594" t="str">
            <v>MHCOB</v>
          </cell>
          <cell r="E594" t="str">
            <v>Commod Swaption</v>
          </cell>
          <cell r="F594" t="str">
            <v>SELL</v>
          </cell>
          <cell r="G594" t="str">
            <v>JACCP-EP</v>
          </cell>
          <cell r="H594" t="str">
            <v>6x16</v>
          </cell>
          <cell r="I594" t="str">
            <v>Internal</v>
          </cell>
          <cell r="J594">
            <v>37347</v>
          </cell>
          <cell r="K594">
            <v>37437</v>
          </cell>
          <cell r="L594">
            <v>3</v>
          </cell>
          <cell r="N594">
            <v>-2383025</v>
          </cell>
          <cell r="O594">
            <v>-184800</v>
          </cell>
          <cell r="P594" t="str">
            <v>MWH</v>
          </cell>
          <cell r="Q594">
            <v>0</v>
          </cell>
          <cell r="R594">
            <v>-4197119.0031473897</v>
          </cell>
          <cell r="S594" t="str">
            <v>Unrealized</v>
          </cell>
          <cell r="T594">
            <v>184800</v>
          </cell>
          <cell r="U594">
            <v>-2404834.2498086598</v>
          </cell>
          <cell r="V594">
            <v>0</v>
          </cell>
        </row>
        <row r="595">
          <cell r="A595" t="str">
            <v>OPS09PT</v>
          </cell>
          <cell r="B595">
            <v>37061</v>
          </cell>
          <cell r="C595" t="str">
            <v>MH</v>
          </cell>
          <cell r="D595" t="str">
            <v>MHCOB</v>
          </cell>
          <cell r="E595" t="str">
            <v>Commod Swaption</v>
          </cell>
          <cell r="F595" t="str">
            <v>SELL</v>
          </cell>
          <cell r="G595" t="str">
            <v>JACCP-EP</v>
          </cell>
          <cell r="H595" t="str">
            <v>6x16</v>
          </cell>
          <cell r="I595" t="str">
            <v>Internal</v>
          </cell>
          <cell r="J595">
            <v>37347</v>
          </cell>
          <cell r="K595">
            <v>37437</v>
          </cell>
          <cell r="L595">
            <v>3</v>
          </cell>
          <cell r="N595">
            <v>-117881</v>
          </cell>
          <cell r="O595">
            <v>-92400</v>
          </cell>
          <cell r="P595" t="str">
            <v>MWH</v>
          </cell>
          <cell r="Q595">
            <v>0</v>
          </cell>
          <cell r="R595">
            <v>-3.51359577786</v>
          </cell>
          <cell r="S595" t="str">
            <v>Unrealized</v>
          </cell>
          <cell r="T595">
            <v>92400</v>
          </cell>
          <cell r="U595">
            <v>-118959.837266371</v>
          </cell>
          <cell r="V595">
            <v>0</v>
          </cell>
        </row>
        <row r="596">
          <cell r="A596" t="str">
            <v>OPSI9PS</v>
          </cell>
          <cell r="B596">
            <v>37061</v>
          </cell>
          <cell r="C596" t="str">
            <v>EP</v>
          </cell>
          <cell r="D596" t="str">
            <v>EPWEST</v>
          </cell>
          <cell r="E596" t="str">
            <v>Commod Swaption</v>
          </cell>
          <cell r="F596" t="str">
            <v>SELL</v>
          </cell>
          <cell r="G596" t="str">
            <v>JACCP-MH</v>
          </cell>
          <cell r="H596" t="str">
            <v>6x16</v>
          </cell>
          <cell r="I596" t="str">
            <v>Internal</v>
          </cell>
          <cell r="J596">
            <v>37347</v>
          </cell>
          <cell r="K596">
            <v>37437</v>
          </cell>
          <cell r="L596">
            <v>3</v>
          </cell>
          <cell r="N596">
            <v>-211455</v>
          </cell>
          <cell r="O596">
            <v>-61600</v>
          </cell>
          <cell r="P596" t="str">
            <v>MWH</v>
          </cell>
          <cell r="Q596">
            <v>0</v>
          </cell>
          <cell r="R596">
            <v>-155.09992791980201</v>
          </cell>
          <cell r="S596" t="str">
            <v>Unrealized</v>
          </cell>
          <cell r="T596">
            <v>61600</v>
          </cell>
          <cell r="U596">
            <v>-213390.21885766601</v>
          </cell>
          <cell r="V596">
            <v>0</v>
          </cell>
        </row>
        <row r="597">
          <cell r="A597" t="str">
            <v>OPP09D3</v>
          </cell>
          <cell r="B597">
            <v>37028</v>
          </cell>
          <cell r="C597" t="str">
            <v>BA</v>
          </cell>
          <cell r="D597" t="str">
            <v>BANYDART</v>
          </cell>
          <cell r="E597" t="str">
            <v>Commod Series Option Avg</v>
          </cell>
          <cell r="F597" t="str">
            <v>BUY</v>
          </cell>
          <cell r="G597" t="str">
            <v>NRG POWER</v>
          </cell>
          <cell r="H597" t="str">
            <v>-</v>
          </cell>
          <cell r="I597" t="str">
            <v>External</v>
          </cell>
          <cell r="J597">
            <v>37032</v>
          </cell>
          <cell r="K597">
            <v>37195</v>
          </cell>
          <cell r="L597">
            <v>6</v>
          </cell>
          <cell r="N597">
            <v>735956.74715747603</v>
          </cell>
          <cell r="O597">
            <v>368000</v>
          </cell>
          <cell r="P597" t="str">
            <v>MWH</v>
          </cell>
          <cell r="Q597">
            <v>0</v>
          </cell>
          <cell r="R597">
            <v>0</v>
          </cell>
          <cell r="S597" t="str">
            <v>Unrealized</v>
          </cell>
          <cell r="T597">
            <v>368000</v>
          </cell>
          <cell r="U597">
            <v>738742.45049431303</v>
          </cell>
          <cell r="V597">
            <v>0</v>
          </cell>
        </row>
        <row r="598">
          <cell r="A598" t="str">
            <v>OPP09OZ</v>
          </cell>
          <cell r="B598">
            <v>37060</v>
          </cell>
          <cell r="C598" t="str">
            <v>MB</v>
          </cell>
          <cell r="D598" t="str">
            <v>MBMOPT</v>
          </cell>
          <cell r="E598" t="str">
            <v>Commod Series Option Avg</v>
          </cell>
          <cell r="F598" t="str">
            <v>BUY</v>
          </cell>
          <cell r="G598" t="str">
            <v>TRACTABEL</v>
          </cell>
          <cell r="H598" t="str">
            <v>PJM</v>
          </cell>
          <cell r="I598" t="str">
            <v>External</v>
          </cell>
          <cell r="J598">
            <v>37226</v>
          </cell>
          <cell r="K598">
            <v>37256</v>
          </cell>
          <cell r="L598">
            <v>1</v>
          </cell>
          <cell r="N598">
            <v>52800</v>
          </cell>
          <cell r="O598">
            <v>32000</v>
          </cell>
          <cell r="P598" t="str">
            <v>MWH</v>
          </cell>
          <cell r="Q598">
            <v>1.4999999999999999E-2</v>
          </cell>
          <cell r="R598">
            <v>138270.33633205399</v>
          </cell>
          <cell r="S598" t="str">
            <v>Unrealized</v>
          </cell>
          <cell r="T598">
            <v>32000</v>
          </cell>
          <cell r="U598">
            <v>53280.089592535303</v>
          </cell>
          <cell r="V598">
            <v>0</v>
          </cell>
        </row>
        <row r="599">
          <cell r="A599" t="str">
            <v>OPP09P0</v>
          </cell>
          <cell r="B599">
            <v>37060</v>
          </cell>
          <cell r="C599" t="str">
            <v>EC</v>
          </cell>
          <cell r="D599" t="str">
            <v>ECARCIN</v>
          </cell>
          <cell r="E599" t="str">
            <v>Commod Series Option Avg</v>
          </cell>
          <cell r="F599" t="str">
            <v>BUY</v>
          </cell>
          <cell r="G599" t="str">
            <v>SETM</v>
          </cell>
          <cell r="H599" t="str">
            <v>5x16</v>
          </cell>
          <cell r="I599" t="str">
            <v>External</v>
          </cell>
          <cell r="J599">
            <v>37165</v>
          </cell>
          <cell r="K599">
            <v>37256</v>
          </cell>
          <cell r="L599">
            <v>3</v>
          </cell>
          <cell r="N599">
            <v>189440</v>
          </cell>
          <cell r="O599">
            <v>102400</v>
          </cell>
          <cell r="P599" t="str">
            <v>MWH</v>
          </cell>
          <cell r="Q599">
            <v>1.4999999999999999E-2</v>
          </cell>
          <cell r="R599">
            <v>158579.84556268601</v>
          </cell>
          <cell r="S599" t="str">
            <v>Unrealized</v>
          </cell>
          <cell r="T599">
            <v>102400</v>
          </cell>
          <cell r="U599">
            <v>191162.50326533901</v>
          </cell>
          <cell r="V599">
            <v>0</v>
          </cell>
        </row>
        <row r="600">
          <cell r="A600" t="str">
            <v>OPP09P1</v>
          </cell>
          <cell r="B600">
            <v>37060</v>
          </cell>
          <cell r="C600" t="str">
            <v>EC</v>
          </cell>
          <cell r="D600" t="str">
            <v>ECARCIN</v>
          </cell>
          <cell r="E600" t="str">
            <v>Commod Series Option Avg</v>
          </cell>
          <cell r="F600" t="str">
            <v>BUY</v>
          </cell>
          <cell r="G600" t="str">
            <v>NORAM</v>
          </cell>
          <cell r="H600" t="str">
            <v>5x16</v>
          </cell>
          <cell r="I600" t="str">
            <v>External</v>
          </cell>
          <cell r="J600">
            <v>37165</v>
          </cell>
          <cell r="K600">
            <v>37256</v>
          </cell>
          <cell r="L600">
            <v>3</v>
          </cell>
          <cell r="N600">
            <v>94720</v>
          </cell>
          <cell r="O600">
            <v>51200</v>
          </cell>
          <cell r="P600" t="str">
            <v>MWH</v>
          </cell>
          <cell r="Q600">
            <v>1.4999999999999999E-2</v>
          </cell>
          <cell r="R600">
            <v>79289.922781343004</v>
          </cell>
          <cell r="S600" t="str">
            <v>Unrealized</v>
          </cell>
          <cell r="T600">
            <v>51200</v>
          </cell>
          <cell r="U600">
            <v>95581.251632669504</v>
          </cell>
          <cell r="V600">
            <v>0</v>
          </cell>
        </row>
        <row r="601">
          <cell r="A601" t="str">
            <v>OPP09P2</v>
          </cell>
          <cell r="B601">
            <v>37060</v>
          </cell>
          <cell r="C601" t="str">
            <v>EC</v>
          </cell>
          <cell r="D601" t="str">
            <v>ECARCIN</v>
          </cell>
          <cell r="E601" t="str">
            <v>Commod Series Option Avg</v>
          </cell>
          <cell r="F601" t="str">
            <v>BUY</v>
          </cell>
          <cell r="G601" t="str">
            <v>SETM</v>
          </cell>
          <cell r="H601" t="str">
            <v>5x16</v>
          </cell>
          <cell r="I601" t="str">
            <v>External</v>
          </cell>
          <cell r="J601">
            <v>37165</v>
          </cell>
          <cell r="K601">
            <v>37256</v>
          </cell>
          <cell r="L601">
            <v>3</v>
          </cell>
          <cell r="N601">
            <v>97280</v>
          </cell>
          <cell r="O601">
            <v>51200</v>
          </cell>
          <cell r="P601" t="str">
            <v>MWH</v>
          </cell>
          <cell r="Q601">
            <v>1.4999999999999999E-2</v>
          </cell>
          <cell r="R601">
            <v>79289.922781343004</v>
          </cell>
          <cell r="S601" t="str">
            <v>Unrealized</v>
          </cell>
          <cell r="T601">
            <v>51200</v>
          </cell>
          <cell r="U601">
            <v>98164.528703822696</v>
          </cell>
          <cell r="V601">
            <v>0</v>
          </cell>
        </row>
        <row r="602">
          <cell r="A602" t="str">
            <v>OPP09P3</v>
          </cell>
          <cell r="B602">
            <v>37060</v>
          </cell>
          <cell r="C602" t="str">
            <v>EC</v>
          </cell>
          <cell r="D602" t="str">
            <v>ECARCIN</v>
          </cell>
          <cell r="E602" t="str">
            <v>Commod Series Option Avg</v>
          </cell>
          <cell r="F602" t="str">
            <v>BUY</v>
          </cell>
          <cell r="G602" t="str">
            <v>AMEREN</v>
          </cell>
          <cell r="H602" t="str">
            <v>5x16</v>
          </cell>
          <cell r="I602" t="str">
            <v>External</v>
          </cell>
          <cell r="J602">
            <v>37165</v>
          </cell>
          <cell r="K602">
            <v>37256</v>
          </cell>
          <cell r="L602">
            <v>3</v>
          </cell>
          <cell r="N602">
            <v>97280</v>
          </cell>
          <cell r="O602">
            <v>51200</v>
          </cell>
          <cell r="P602" t="str">
            <v>MWH</v>
          </cell>
          <cell r="Q602">
            <v>1.4999999999999999E-2</v>
          </cell>
          <cell r="R602">
            <v>79289.922781343004</v>
          </cell>
          <cell r="S602" t="str">
            <v>Unrealized</v>
          </cell>
          <cell r="T602">
            <v>51200</v>
          </cell>
          <cell r="U602">
            <v>98164.528703822696</v>
          </cell>
          <cell r="V602">
            <v>0</v>
          </cell>
        </row>
        <row r="603">
          <cell r="A603" t="str">
            <v>OPP09P4</v>
          </cell>
          <cell r="B603">
            <v>37060</v>
          </cell>
          <cell r="C603" t="str">
            <v>EC</v>
          </cell>
          <cell r="D603" t="str">
            <v>ECARCIN</v>
          </cell>
          <cell r="E603" t="str">
            <v>Commod Series Option Avg</v>
          </cell>
          <cell r="F603" t="str">
            <v>BUY</v>
          </cell>
          <cell r="G603" t="str">
            <v>ELPM</v>
          </cell>
          <cell r="H603" t="str">
            <v>5x16</v>
          </cell>
          <cell r="I603" t="str">
            <v>External</v>
          </cell>
          <cell r="J603">
            <v>37165</v>
          </cell>
          <cell r="K603">
            <v>37256</v>
          </cell>
          <cell r="L603">
            <v>3</v>
          </cell>
          <cell r="N603">
            <v>99840</v>
          </cell>
          <cell r="O603">
            <v>51200</v>
          </cell>
          <cell r="P603" t="str">
            <v>MWH</v>
          </cell>
          <cell r="Q603">
            <v>1.4999999999999999E-2</v>
          </cell>
          <cell r="R603">
            <v>79289.922781343004</v>
          </cell>
          <cell r="S603" t="str">
            <v>Unrealized</v>
          </cell>
          <cell r="T603">
            <v>51200</v>
          </cell>
          <cell r="U603">
            <v>100747.805774975</v>
          </cell>
          <cell r="V603">
            <v>0</v>
          </cell>
        </row>
        <row r="604">
          <cell r="A604" t="str">
            <v>OPP09P5</v>
          </cell>
          <cell r="B604">
            <v>37060</v>
          </cell>
          <cell r="C604" t="str">
            <v>EC</v>
          </cell>
          <cell r="D604" t="str">
            <v>ECARCIN</v>
          </cell>
          <cell r="E604" t="str">
            <v>Commod Series Option Avg</v>
          </cell>
          <cell r="F604" t="str">
            <v>BUY</v>
          </cell>
          <cell r="G604" t="str">
            <v>NORAM</v>
          </cell>
          <cell r="H604" t="str">
            <v>5x16</v>
          </cell>
          <cell r="I604" t="str">
            <v>External</v>
          </cell>
          <cell r="J604">
            <v>37165</v>
          </cell>
          <cell r="K604">
            <v>37256</v>
          </cell>
          <cell r="L604">
            <v>3</v>
          </cell>
          <cell r="N604">
            <v>399360</v>
          </cell>
          <cell r="O604">
            <v>204800</v>
          </cell>
          <cell r="P604" t="str">
            <v>MWH</v>
          </cell>
          <cell r="Q604">
            <v>1.4999999999999999E-2</v>
          </cell>
          <cell r="R604">
            <v>317159.69112537202</v>
          </cell>
          <cell r="S604" t="str">
            <v>Unrealized</v>
          </cell>
          <cell r="T604">
            <v>204800</v>
          </cell>
          <cell r="U604">
            <v>402991.22309990303</v>
          </cell>
          <cell r="V604">
            <v>0</v>
          </cell>
        </row>
        <row r="605">
          <cell r="A605" t="str">
            <v>OPP09P6</v>
          </cell>
          <cell r="B605">
            <v>37060</v>
          </cell>
          <cell r="C605" t="str">
            <v>EC</v>
          </cell>
          <cell r="D605" t="str">
            <v>ECARCIN</v>
          </cell>
          <cell r="E605" t="str">
            <v>Commod Series Option Avg</v>
          </cell>
          <cell r="F605" t="str">
            <v>BUY</v>
          </cell>
          <cell r="G605" t="str">
            <v>AMEREN</v>
          </cell>
          <cell r="H605" t="str">
            <v>5x16</v>
          </cell>
          <cell r="I605" t="str">
            <v>External</v>
          </cell>
          <cell r="J605">
            <v>37165</v>
          </cell>
          <cell r="K605">
            <v>37256</v>
          </cell>
          <cell r="L605">
            <v>3</v>
          </cell>
          <cell r="N605">
            <v>99840</v>
          </cell>
          <cell r="O605">
            <v>51200</v>
          </cell>
          <cell r="P605" t="str">
            <v>MWH</v>
          </cell>
          <cell r="Q605">
            <v>1.4999999999999999E-2</v>
          </cell>
          <cell r="R605">
            <v>79289.922781343004</v>
          </cell>
          <cell r="S605" t="str">
            <v>Unrealized</v>
          </cell>
          <cell r="T605">
            <v>51200</v>
          </cell>
          <cell r="U605">
            <v>100747.805774975</v>
          </cell>
          <cell r="V605">
            <v>0</v>
          </cell>
        </row>
        <row r="606">
          <cell r="A606" t="str">
            <v>OPP09P7</v>
          </cell>
          <cell r="B606">
            <v>37060</v>
          </cell>
          <cell r="C606" t="str">
            <v>EC</v>
          </cell>
          <cell r="D606" t="str">
            <v>ECARCIN</v>
          </cell>
          <cell r="E606" t="str">
            <v>Commod Series Option Avg</v>
          </cell>
          <cell r="F606" t="str">
            <v>BUY</v>
          </cell>
          <cell r="G606" t="str">
            <v>DYNEGY</v>
          </cell>
          <cell r="H606" t="str">
            <v>5x16</v>
          </cell>
          <cell r="I606" t="str">
            <v>External</v>
          </cell>
          <cell r="J606">
            <v>37165</v>
          </cell>
          <cell r="K606">
            <v>37256</v>
          </cell>
          <cell r="L606">
            <v>3</v>
          </cell>
          <cell r="N606">
            <v>102400</v>
          </cell>
          <cell r="O606">
            <v>51200</v>
          </cell>
          <cell r="P606" t="str">
            <v>MWH</v>
          </cell>
          <cell r="Q606">
            <v>1.4999999999999999E-2</v>
          </cell>
          <cell r="R606">
            <v>79289.922781343004</v>
          </cell>
          <cell r="S606" t="str">
            <v>Unrealized</v>
          </cell>
          <cell r="T606">
            <v>51200</v>
          </cell>
          <cell r="U606">
            <v>103331.08284612899</v>
          </cell>
          <cell r="V606">
            <v>0</v>
          </cell>
        </row>
        <row r="607">
          <cell r="A607" t="str">
            <v>OPP09P8</v>
          </cell>
          <cell r="B607">
            <v>37060</v>
          </cell>
          <cell r="C607" t="str">
            <v>EC</v>
          </cell>
          <cell r="D607" t="str">
            <v>ECARCIN</v>
          </cell>
          <cell r="E607" t="str">
            <v>Commod Series Option Avg</v>
          </cell>
          <cell r="F607" t="str">
            <v>BUY</v>
          </cell>
          <cell r="G607" t="str">
            <v>NORAM</v>
          </cell>
          <cell r="H607" t="str">
            <v>5x16</v>
          </cell>
          <cell r="I607" t="str">
            <v>External</v>
          </cell>
          <cell r="J607">
            <v>37165</v>
          </cell>
          <cell r="K607">
            <v>37256</v>
          </cell>
          <cell r="L607">
            <v>3</v>
          </cell>
          <cell r="N607">
            <v>102400</v>
          </cell>
          <cell r="O607">
            <v>51200</v>
          </cell>
          <cell r="P607" t="str">
            <v>MWH</v>
          </cell>
          <cell r="Q607">
            <v>1.4999999999999999E-2</v>
          </cell>
          <cell r="R607">
            <v>79289.922781343004</v>
          </cell>
          <cell r="S607" t="str">
            <v>Unrealized</v>
          </cell>
          <cell r="T607">
            <v>51200</v>
          </cell>
          <cell r="U607">
            <v>103331.08284612899</v>
          </cell>
          <cell r="V607">
            <v>0</v>
          </cell>
        </row>
        <row r="608">
          <cell r="A608" t="str">
            <v>OPP09P9</v>
          </cell>
          <cell r="B608">
            <v>37060</v>
          </cell>
          <cell r="C608" t="str">
            <v>EC</v>
          </cell>
          <cell r="D608" t="str">
            <v>ECARCIN</v>
          </cell>
          <cell r="E608" t="str">
            <v>Commod Series Option Avg</v>
          </cell>
          <cell r="F608" t="str">
            <v>BUY</v>
          </cell>
          <cell r="G608" t="str">
            <v>AQUILLA</v>
          </cell>
          <cell r="H608" t="str">
            <v>5x16</v>
          </cell>
          <cell r="I608" t="str">
            <v>External</v>
          </cell>
          <cell r="J608">
            <v>37165</v>
          </cell>
          <cell r="K608">
            <v>37256</v>
          </cell>
          <cell r="L608">
            <v>3</v>
          </cell>
          <cell r="N608">
            <v>716800</v>
          </cell>
          <cell r="O608">
            <v>358400</v>
          </cell>
          <cell r="P608" t="str">
            <v>MWH</v>
          </cell>
          <cell r="Q608">
            <v>1.4999999999999999E-2</v>
          </cell>
          <cell r="R608">
            <v>555029.45946940104</v>
          </cell>
          <cell r="S608" t="str">
            <v>Unrealized</v>
          </cell>
          <cell r="T608">
            <v>358400</v>
          </cell>
          <cell r="U608">
            <v>723317.57992290403</v>
          </cell>
          <cell r="V608">
            <v>0</v>
          </cell>
        </row>
        <row r="609">
          <cell r="A609" t="str">
            <v>OPP09QI</v>
          </cell>
          <cell r="B609">
            <v>37062</v>
          </cell>
          <cell r="C609" t="str">
            <v>DL</v>
          </cell>
          <cell r="D609" t="str">
            <v>DLWEST</v>
          </cell>
          <cell r="E609" t="str">
            <v>Commod Swaption</v>
          </cell>
          <cell r="F609" t="str">
            <v>BUY</v>
          </cell>
          <cell r="G609" t="str">
            <v>WESC</v>
          </cell>
          <cell r="H609" t="str">
            <v>6x16</v>
          </cell>
          <cell r="I609" t="str">
            <v>External</v>
          </cell>
          <cell r="J609">
            <v>37347</v>
          </cell>
          <cell r="K609">
            <v>37437</v>
          </cell>
          <cell r="L609">
            <v>3</v>
          </cell>
          <cell r="N609">
            <v>1270500</v>
          </cell>
          <cell r="O609">
            <v>92400</v>
          </cell>
          <cell r="P609" t="str">
            <v>MWH</v>
          </cell>
          <cell r="Q609">
            <v>1.4999999999999999E-2</v>
          </cell>
          <cell r="R609">
            <v>2098559.5015736902</v>
          </cell>
          <cell r="S609" t="str">
            <v>Unrealized</v>
          </cell>
          <cell r="T609">
            <v>92400</v>
          </cell>
          <cell r="U609">
            <v>1282052.15582038</v>
          </cell>
          <cell r="V609">
            <v>0</v>
          </cell>
        </row>
        <row r="610">
          <cell r="A610" t="str">
            <v>OPS09QB</v>
          </cell>
          <cell r="B610">
            <v>37062</v>
          </cell>
          <cell r="C610" t="str">
            <v>SP</v>
          </cell>
          <cell r="D610" t="str">
            <v>SPPJM</v>
          </cell>
          <cell r="E610" t="str">
            <v>Commod Swaption</v>
          </cell>
          <cell r="F610" t="str">
            <v>SELL</v>
          </cell>
          <cell r="G610" t="str">
            <v>VAP</v>
          </cell>
          <cell r="H610" t="str">
            <v>PJM</v>
          </cell>
          <cell r="I610" t="str">
            <v>External</v>
          </cell>
          <cell r="J610">
            <v>37257</v>
          </cell>
          <cell r="K610">
            <v>37621</v>
          </cell>
          <cell r="L610">
            <v>12</v>
          </cell>
          <cell r="N610">
            <v>-408000</v>
          </cell>
          <cell r="O610">
            <v>-204000</v>
          </cell>
          <cell r="P610" t="str">
            <v>MWH</v>
          </cell>
          <cell r="Q610">
            <v>1.4999999999999999E-2</v>
          </cell>
          <cell r="R610">
            <v>-633502.46027166804</v>
          </cell>
          <cell r="S610" t="str">
            <v>Unrealized</v>
          </cell>
          <cell r="T610">
            <v>204000</v>
          </cell>
          <cell r="U610">
            <v>-411709.78321504599</v>
          </cell>
          <cell r="V610">
            <v>0</v>
          </cell>
        </row>
        <row r="611">
          <cell r="A611" t="str">
            <v>OPP09PC</v>
          </cell>
          <cell r="B611">
            <v>37061</v>
          </cell>
          <cell r="C611" t="str">
            <v>MB</v>
          </cell>
          <cell r="D611" t="str">
            <v>MBMOPT</v>
          </cell>
          <cell r="E611" t="str">
            <v>Commod Series Option Avg</v>
          </cell>
          <cell r="F611" t="str">
            <v>BUY</v>
          </cell>
          <cell r="G611" t="str">
            <v>PECO</v>
          </cell>
          <cell r="H611" t="str">
            <v>PJM</v>
          </cell>
          <cell r="I611" t="str">
            <v>External</v>
          </cell>
          <cell r="J611">
            <v>37316</v>
          </cell>
          <cell r="K611">
            <v>37376</v>
          </cell>
          <cell r="L611">
            <v>2</v>
          </cell>
          <cell r="N611">
            <v>223600</v>
          </cell>
          <cell r="O611">
            <v>68800</v>
          </cell>
          <cell r="P611" t="str">
            <v>MWH</v>
          </cell>
          <cell r="Q611">
            <v>1.4999999999999999E-2</v>
          </cell>
          <cell r="R611">
            <v>31852.147437939999</v>
          </cell>
          <cell r="S611" t="str">
            <v>Unrealized</v>
          </cell>
          <cell r="T611">
            <v>68800</v>
          </cell>
          <cell r="U611">
            <v>225619.84524265799</v>
          </cell>
          <cell r="V611">
            <v>0</v>
          </cell>
        </row>
        <row r="612">
          <cell r="A612" t="str">
            <v>OPP09PO</v>
          </cell>
          <cell r="B612">
            <v>37061</v>
          </cell>
          <cell r="C612" t="str">
            <v>MH</v>
          </cell>
          <cell r="D612" t="str">
            <v>MHCOB</v>
          </cell>
          <cell r="E612" t="str">
            <v>Commod Series Strip Opt</v>
          </cell>
          <cell r="F612" t="str">
            <v>BUY</v>
          </cell>
          <cell r="G612" t="str">
            <v>JACCP-EP</v>
          </cell>
          <cell r="H612" t="str">
            <v>6x16</v>
          </cell>
          <cell r="I612" t="str">
            <v>Internal</v>
          </cell>
          <cell r="J612">
            <v>37347</v>
          </cell>
          <cell r="K612">
            <v>37437</v>
          </cell>
          <cell r="L612">
            <v>3</v>
          </cell>
          <cell r="N612">
            <v>1932139.4399999899</v>
          </cell>
          <cell r="O612">
            <v>184800</v>
          </cell>
          <cell r="P612" t="str">
            <v>MWH</v>
          </cell>
          <cell r="Q612">
            <v>0</v>
          </cell>
          <cell r="R612">
            <v>100974.566693411</v>
          </cell>
          <cell r="S612" t="str">
            <v>Unrealized</v>
          </cell>
          <cell r="T612">
            <v>184800</v>
          </cell>
          <cell r="U612">
            <v>1949593.0296960401</v>
          </cell>
          <cell r="V612">
            <v>0</v>
          </cell>
        </row>
        <row r="613">
          <cell r="A613" t="str">
            <v>OPP09PP</v>
          </cell>
          <cell r="B613">
            <v>37061</v>
          </cell>
          <cell r="C613" t="str">
            <v>MB</v>
          </cell>
          <cell r="D613" t="str">
            <v>MBMOPT</v>
          </cell>
          <cell r="E613" t="str">
            <v>Commod Series Option Avg</v>
          </cell>
          <cell r="F613" t="str">
            <v>BUY</v>
          </cell>
          <cell r="G613" t="str">
            <v>PSEGR&amp;T</v>
          </cell>
          <cell r="H613" t="str">
            <v>PJM</v>
          </cell>
          <cell r="I613" t="str">
            <v>External</v>
          </cell>
          <cell r="J613">
            <v>37316</v>
          </cell>
          <cell r="K613">
            <v>37376</v>
          </cell>
          <cell r="L613">
            <v>2</v>
          </cell>
          <cell r="N613">
            <v>103200</v>
          </cell>
          <cell r="O613">
            <v>68800</v>
          </cell>
          <cell r="P613" t="str">
            <v>MWH</v>
          </cell>
          <cell r="Q613">
            <v>1.4999999999999999E-2</v>
          </cell>
          <cell r="R613">
            <v>191902.36667864001</v>
          </cell>
          <cell r="S613" t="str">
            <v>Unrealized</v>
          </cell>
          <cell r="T613">
            <v>68800</v>
          </cell>
          <cell r="U613">
            <v>104132.236265842</v>
          </cell>
          <cell r="V613">
            <v>0</v>
          </cell>
        </row>
        <row r="614">
          <cell r="A614" t="str">
            <v>OPP09RC</v>
          </cell>
          <cell r="B614">
            <v>37063</v>
          </cell>
          <cell r="C614" t="str">
            <v>DL</v>
          </cell>
          <cell r="D614" t="str">
            <v>DLWEST</v>
          </cell>
          <cell r="E614" t="str">
            <v>Commod Swaption</v>
          </cell>
          <cell r="F614" t="str">
            <v>BUY</v>
          </cell>
          <cell r="G614" t="str">
            <v>DETM</v>
          </cell>
          <cell r="H614" t="str">
            <v>6x16</v>
          </cell>
          <cell r="I614" t="str">
            <v>External</v>
          </cell>
          <cell r="J614">
            <v>37347</v>
          </cell>
          <cell r="K614">
            <v>37437</v>
          </cell>
          <cell r="L614">
            <v>3</v>
          </cell>
          <cell r="N614">
            <v>896280</v>
          </cell>
          <cell r="O614">
            <v>61600</v>
          </cell>
          <cell r="P614" t="str">
            <v>MWH</v>
          </cell>
          <cell r="Q614">
            <v>1.4999999999999999E-2</v>
          </cell>
          <cell r="R614">
            <v>1399039.66771579</v>
          </cell>
          <cell r="S614" t="str">
            <v>Unrealized</v>
          </cell>
          <cell r="T614">
            <v>61600</v>
          </cell>
          <cell r="U614">
            <v>904376.36356927303</v>
          </cell>
          <cell r="V614">
            <v>0</v>
          </cell>
        </row>
        <row r="615">
          <cell r="A615" t="str">
            <v>OPP09RF</v>
          </cell>
          <cell r="B615">
            <v>37063</v>
          </cell>
          <cell r="C615" t="str">
            <v>DL</v>
          </cell>
          <cell r="D615" t="str">
            <v>DLWEST</v>
          </cell>
          <cell r="E615" t="str">
            <v>Commod Swaption</v>
          </cell>
          <cell r="F615" t="str">
            <v>BUY</v>
          </cell>
          <cell r="G615" t="str">
            <v>MORGAN</v>
          </cell>
          <cell r="H615" t="str">
            <v>6x16</v>
          </cell>
          <cell r="I615" t="str">
            <v>External</v>
          </cell>
          <cell r="J615">
            <v>37347</v>
          </cell>
          <cell r="K615">
            <v>37437</v>
          </cell>
          <cell r="L615">
            <v>3</v>
          </cell>
          <cell r="N615">
            <v>893200</v>
          </cell>
          <cell r="O615">
            <v>61600</v>
          </cell>
          <cell r="P615" t="str">
            <v>MWH</v>
          </cell>
          <cell r="Q615">
            <v>1.4999999999999999E-2</v>
          </cell>
          <cell r="R615">
            <v>1399039.66771579</v>
          </cell>
          <cell r="S615" t="str">
            <v>Unrealized</v>
          </cell>
          <cell r="T615">
            <v>61600</v>
          </cell>
          <cell r="U615">
            <v>901268.541014052</v>
          </cell>
          <cell r="V615">
            <v>0</v>
          </cell>
        </row>
        <row r="616">
          <cell r="A616" t="str">
            <v>OPPI9RI</v>
          </cell>
          <cell r="B616">
            <v>37063</v>
          </cell>
          <cell r="C616" t="str">
            <v>EP</v>
          </cell>
          <cell r="D616" t="str">
            <v>EPWEST</v>
          </cell>
          <cell r="E616" t="str">
            <v>Commod Swaption</v>
          </cell>
          <cell r="F616" t="str">
            <v>BUY</v>
          </cell>
          <cell r="G616" t="str">
            <v>JACCP-MH</v>
          </cell>
          <cell r="H616" t="str">
            <v>6x16</v>
          </cell>
          <cell r="I616" t="str">
            <v>Internal</v>
          </cell>
          <cell r="J616">
            <v>37347</v>
          </cell>
          <cell r="K616">
            <v>37437</v>
          </cell>
          <cell r="L616">
            <v>3</v>
          </cell>
          <cell r="N616">
            <v>344261.2</v>
          </cell>
          <cell r="O616">
            <v>123200</v>
          </cell>
          <cell r="P616" t="str">
            <v>MWH</v>
          </cell>
          <cell r="Q616">
            <v>1.4999999999999999E-2</v>
          </cell>
          <cell r="R616">
            <v>88.120641483740997</v>
          </cell>
          <cell r="S616" t="str">
            <v>Unrealized</v>
          </cell>
          <cell r="T616">
            <v>123200</v>
          </cell>
          <cell r="U616">
            <v>347371.01371668902</v>
          </cell>
          <cell r="V616">
            <v>0</v>
          </cell>
        </row>
        <row r="617">
          <cell r="A617" t="str">
            <v>OPS09PG</v>
          </cell>
          <cell r="B617">
            <v>37061</v>
          </cell>
          <cell r="C617" t="str">
            <v>SM</v>
          </cell>
          <cell r="D617" t="str">
            <v>SMPJMMOP</v>
          </cell>
          <cell r="E617" t="str">
            <v>Commod Series Option Avg</v>
          </cell>
          <cell r="F617" t="str">
            <v>SELL</v>
          </cell>
          <cell r="G617" t="str">
            <v>EPMI</v>
          </cell>
          <cell r="H617" t="str">
            <v>5x16</v>
          </cell>
          <cell r="I617" t="str">
            <v>External</v>
          </cell>
          <cell r="J617">
            <v>37408</v>
          </cell>
          <cell r="K617">
            <v>37437</v>
          </cell>
          <cell r="L617">
            <v>1</v>
          </cell>
          <cell r="N617">
            <v>-76000</v>
          </cell>
          <cell r="O617">
            <v>-16000</v>
          </cell>
          <cell r="P617" t="str">
            <v>MWH</v>
          </cell>
          <cell r="Q617">
            <v>1.4999999999999999E-2</v>
          </cell>
          <cell r="R617">
            <v>-205551.97618938299</v>
          </cell>
          <cell r="S617" t="str">
            <v>Unrealized</v>
          </cell>
          <cell r="T617">
            <v>16000</v>
          </cell>
          <cell r="U617">
            <v>-76686.530583372107</v>
          </cell>
          <cell r="V617">
            <v>0</v>
          </cell>
        </row>
        <row r="618">
          <cell r="A618" t="str">
            <v>OPS09PH</v>
          </cell>
          <cell r="B618">
            <v>37061</v>
          </cell>
          <cell r="C618" t="str">
            <v>SM</v>
          </cell>
          <cell r="D618" t="str">
            <v>SMPJMMOP</v>
          </cell>
          <cell r="E618" t="str">
            <v>Commod Series Option Avg</v>
          </cell>
          <cell r="F618" t="str">
            <v>SELL</v>
          </cell>
          <cell r="G618" t="str">
            <v>SETM</v>
          </cell>
          <cell r="H618" t="str">
            <v>5x16</v>
          </cell>
          <cell r="I618" t="str">
            <v>External</v>
          </cell>
          <cell r="J618">
            <v>37408</v>
          </cell>
          <cell r="K618">
            <v>37437</v>
          </cell>
          <cell r="L618">
            <v>1</v>
          </cell>
          <cell r="N618">
            <v>-72000</v>
          </cell>
          <cell r="O618">
            <v>-16000</v>
          </cell>
          <cell r="P618" t="str">
            <v>MWH</v>
          </cell>
          <cell r="Q618">
            <v>1.4999999999999999E-2</v>
          </cell>
          <cell r="R618">
            <v>-205551.97618938299</v>
          </cell>
          <cell r="S618" t="str">
            <v>Unrealized</v>
          </cell>
          <cell r="T618">
            <v>16000</v>
          </cell>
          <cell r="U618">
            <v>-72650.397394773594</v>
          </cell>
          <cell r="V618">
            <v>0</v>
          </cell>
        </row>
        <row r="619">
          <cell r="A619" t="str">
            <v>OPS09PV</v>
          </cell>
          <cell r="B619">
            <v>37061</v>
          </cell>
          <cell r="C619" t="str">
            <v>MB</v>
          </cell>
          <cell r="D619" t="str">
            <v>MBMOPT</v>
          </cell>
          <cell r="E619" t="str">
            <v>Commod Series Option Avg</v>
          </cell>
          <cell r="F619" t="str">
            <v>SELL</v>
          </cell>
          <cell r="G619" t="str">
            <v>TRACTABEL</v>
          </cell>
          <cell r="H619" t="str">
            <v>PJM</v>
          </cell>
          <cell r="I619" t="str">
            <v>External</v>
          </cell>
          <cell r="J619">
            <v>37316</v>
          </cell>
          <cell r="K619">
            <v>37346</v>
          </cell>
          <cell r="L619">
            <v>1</v>
          </cell>
          <cell r="N619">
            <v>-50400</v>
          </cell>
          <cell r="O619">
            <v>-33600</v>
          </cell>
          <cell r="P619" t="str">
            <v>MWH</v>
          </cell>
          <cell r="Q619">
            <v>1.4999999999999999E-2</v>
          </cell>
          <cell r="R619">
            <v>-88812.8280220327</v>
          </cell>
          <cell r="S619" t="str">
            <v>Unrealized</v>
          </cell>
          <cell r="T619">
            <v>33600</v>
          </cell>
          <cell r="U619">
            <v>-50855.278176341497</v>
          </cell>
          <cell r="V619">
            <v>0</v>
          </cell>
        </row>
        <row r="620">
          <cell r="A620" t="str">
            <v>OPS09RI</v>
          </cell>
          <cell r="B620">
            <v>37063</v>
          </cell>
          <cell r="C620" t="str">
            <v>MH</v>
          </cell>
          <cell r="D620" t="str">
            <v>MHCOB</v>
          </cell>
          <cell r="E620" t="str">
            <v>Commod Swaption</v>
          </cell>
          <cell r="F620" t="str">
            <v>SELL</v>
          </cell>
          <cell r="G620" t="str">
            <v>JACCP-EP</v>
          </cell>
          <cell r="H620" t="str">
            <v>6x16</v>
          </cell>
          <cell r="I620" t="str">
            <v>Internal</v>
          </cell>
          <cell r="J620">
            <v>37347</v>
          </cell>
          <cell r="K620">
            <v>37437</v>
          </cell>
          <cell r="L620">
            <v>3</v>
          </cell>
          <cell r="N620">
            <v>-344261.2</v>
          </cell>
          <cell r="O620">
            <v>-123200</v>
          </cell>
          <cell r="P620" t="str">
            <v>MWH</v>
          </cell>
          <cell r="Q620">
            <v>1.4999999999999999E-2</v>
          </cell>
          <cell r="R620">
            <v>-88.120641483740997</v>
          </cell>
          <cell r="S620" t="str">
            <v>Unrealized</v>
          </cell>
          <cell r="T620">
            <v>123200</v>
          </cell>
          <cell r="U620">
            <v>-347371.01371668902</v>
          </cell>
          <cell r="V620">
            <v>0</v>
          </cell>
        </row>
        <row r="621">
          <cell r="A621" t="str">
            <v>OPSI9PO</v>
          </cell>
          <cell r="B621">
            <v>37061</v>
          </cell>
          <cell r="C621" t="str">
            <v>EP</v>
          </cell>
          <cell r="D621" t="str">
            <v>EPWEST</v>
          </cell>
          <cell r="E621" t="str">
            <v>Commod Series Strip Opt</v>
          </cell>
          <cell r="F621" t="str">
            <v>SELL</v>
          </cell>
          <cell r="G621" t="str">
            <v>JACCP-MH</v>
          </cell>
          <cell r="H621" t="str">
            <v>6x16</v>
          </cell>
          <cell r="I621" t="str">
            <v>Internal</v>
          </cell>
          <cell r="J621">
            <v>37347</v>
          </cell>
          <cell r="K621">
            <v>37437</v>
          </cell>
          <cell r="L621">
            <v>3</v>
          </cell>
          <cell r="N621">
            <v>-1932139.4399999899</v>
          </cell>
          <cell r="O621">
            <v>-184800</v>
          </cell>
          <cell r="P621" t="str">
            <v>MWH</v>
          </cell>
          <cell r="Q621">
            <v>0</v>
          </cell>
          <cell r="R621">
            <v>-100974.566693411</v>
          </cell>
          <cell r="S621" t="str">
            <v>Unrealized</v>
          </cell>
          <cell r="T621">
            <v>184800</v>
          </cell>
          <cell r="U621">
            <v>-1949593.0296960401</v>
          </cell>
          <cell r="V621">
            <v>0</v>
          </cell>
        </row>
        <row r="622">
          <cell r="A622" t="str">
            <v>OPP09Q0</v>
          </cell>
          <cell r="B622">
            <v>37062</v>
          </cell>
          <cell r="C622" t="str">
            <v>MB</v>
          </cell>
          <cell r="D622" t="str">
            <v>MBMOPT</v>
          </cell>
          <cell r="E622" t="str">
            <v>Commod Series Option Avg</v>
          </cell>
          <cell r="F622" t="str">
            <v>BUY</v>
          </cell>
          <cell r="G622" t="str">
            <v>SETM</v>
          </cell>
          <cell r="H622" t="str">
            <v>5x16</v>
          </cell>
          <cell r="I622" t="str">
            <v>External</v>
          </cell>
          <cell r="J622">
            <v>37257</v>
          </cell>
          <cell r="K622">
            <v>37315</v>
          </cell>
          <cell r="L622">
            <v>2</v>
          </cell>
          <cell r="N622">
            <v>47040</v>
          </cell>
          <cell r="O622">
            <v>33600</v>
          </cell>
          <cell r="P622" t="str">
            <v>MWH</v>
          </cell>
          <cell r="Q622">
            <v>1.4999999999999999E-2</v>
          </cell>
          <cell r="R622">
            <v>499.66955835564698</v>
          </cell>
          <cell r="S622" t="str">
            <v>Unrealized</v>
          </cell>
          <cell r="T622">
            <v>33600</v>
          </cell>
          <cell r="U622">
            <v>47462.136577370598</v>
          </cell>
          <cell r="V622">
            <v>0</v>
          </cell>
        </row>
        <row r="623">
          <cell r="A623" t="str">
            <v>OPP09Q1</v>
          </cell>
          <cell r="B623">
            <v>37062</v>
          </cell>
          <cell r="C623" t="str">
            <v>MB</v>
          </cell>
          <cell r="D623" t="str">
            <v>MBMOPT</v>
          </cell>
          <cell r="E623" t="str">
            <v>Commod Series Option Avg</v>
          </cell>
          <cell r="F623" t="str">
            <v>BUY</v>
          </cell>
          <cell r="G623" t="str">
            <v>VAP</v>
          </cell>
          <cell r="H623" t="str">
            <v>PJM</v>
          </cell>
          <cell r="I623" t="str">
            <v>External</v>
          </cell>
          <cell r="J623">
            <v>37257</v>
          </cell>
          <cell r="K623">
            <v>37315</v>
          </cell>
          <cell r="L623">
            <v>2</v>
          </cell>
          <cell r="N623">
            <v>275520</v>
          </cell>
          <cell r="O623">
            <v>67200</v>
          </cell>
          <cell r="P623" t="str">
            <v>MWH</v>
          </cell>
          <cell r="Q623">
            <v>0.03</v>
          </cell>
          <cell r="R623">
            <v>22269.279092880599</v>
          </cell>
          <cell r="S623" t="str">
            <v>Unrealized</v>
          </cell>
          <cell r="T623">
            <v>67200</v>
          </cell>
          <cell r="U623">
            <v>277992.51423888502</v>
          </cell>
          <cell r="V623">
            <v>0</v>
          </cell>
        </row>
        <row r="624">
          <cell r="A624" t="str">
            <v>OPP09Q4</v>
          </cell>
          <cell r="B624">
            <v>37062</v>
          </cell>
          <cell r="C624" t="str">
            <v>MB</v>
          </cell>
          <cell r="D624" t="str">
            <v>MBMOPT</v>
          </cell>
          <cell r="E624" t="str">
            <v>Commod Series Option Avg</v>
          </cell>
          <cell r="F624" t="str">
            <v>BUY</v>
          </cell>
          <cell r="G624" t="str">
            <v>VAP</v>
          </cell>
          <cell r="H624" t="str">
            <v>PJM</v>
          </cell>
          <cell r="I624" t="str">
            <v>External</v>
          </cell>
          <cell r="J624">
            <v>37257</v>
          </cell>
          <cell r="K624">
            <v>37315</v>
          </cell>
          <cell r="L624">
            <v>2</v>
          </cell>
          <cell r="N624">
            <v>40320</v>
          </cell>
          <cell r="O624">
            <v>33600</v>
          </cell>
          <cell r="P624" t="str">
            <v>MWH</v>
          </cell>
          <cell r="Q624">
            <v>1.4999999999999999E-2</v>
          </cell>
          <cell r="R624">
            <v>85.589246926480996</v>
          </cell>
          <cell r="S624" t="str">
            <v>Unrealized</v>
          </cell>
          <cell r="T624">
            <v>33600</v>
          </cell>
          <cell r="U624">
            <v>40681.831352031899</v>
          </cell>
          <cell r="V624">
            <v>0</v>
          </cell>
        </row>
        <row r="625">
          <cell r="A625" t="str">
            <v>OPS09Q2</v>
          </cell>
          <cell r="B625">
            <v>37062</v>
          </cell>
          <cell r="C625" t="str">
            <v>MB</v>
          </cell>
          <cell r="D625" t="str">
            <v>MBMOPT</v>
          </cell>
          <cell r="E625" t="str">
            <v>Commod Series Option Avg</v>
          </cell>
          <cell r="F625" t="str">
            <v>SELL</v>
          </cell>
          <cell r="G625" t="str">
            <v>VAP</v>
          </cell>
          <cell r="H625" t="str">
            <v>PJM</v>
          </cell>
          <cell r="I625" t="str">
            <v>External</v>
          </cell>
          <cell r="J625">
            <v>37257</v>
          </cell>
          <cell r="K625">
            <v>37315</v>
          </cell>
          <cell r="L625">
            <v>2</v>
          </cell>
          <cell r="N625">
            <v>-184800</v>
          </cell>
          <cell r="O625">
            <v>-67200</v>
          </cell>
          <cell r="P625" t="str">
            <v>MWH</v>
          </cell>
          <cell r="Q625">
            <v>1.4999999999999999E-2</v>
          </cell>
          <cell r="R625">
            <v>-312385.47085351101</v>
          </cell>
          <cell r="S625" t="str">
            <v>Unrealized</v>
          </cell>
          <cell r="T625">
            <v>67200</v>
          </cell>
          <cell r="U625">
            <v>-186458.393696813</v>
          </cell>
          <cell r="V625">
            <v>0</v>
          </cell>
        </row>
        <row r="626">
          <cell r="A626" t="str">
            <v>OPS09Q9</v>
          </cell>
          <cell r="B626">
            <v>37062</v>
          </cell>
          <cell r="C626" t="str">
            <v>SM</v>
          </cell>
          <cell r="D626" t="str">
            <v>SMPJMMOP</v>
          </cell>
          <cell r="E626" t="str">
            <v>Commod Swaption</v>
          </cell>
          <cell r="F626" t="str">
            <v>SELL</v>
          </cell>
          <cell r="G626" t="str">
            <v>ELPM</v>
          </cell>
          <cell r="H626" t="str">
            <v>PJM</v>
          </cell>
          <cell r="I626" t="str">
            <v>External</v>
          </cell>
          <cell r="J626">
            <v>37257</v>
          </cell>
          <cell r="K626">
            <v>37621</v>
          </cell>
          <cell r="L626">
            <v>12</v>
          </cell>
          <cell r="N626">
            <v>-550800</v>
          </cell>
          <cell r="O626">
            <v>-408000</v>
          </cell>
          <cell r="P626" t="str">
            <v>MWH</v>
          </cell>
          <cell r="Q626">
            <v>1.4999999999999999E-2</v>
          </cell>
          <cell r="R626">
            <v>-273.38852253950103</v>
          </cell>
          <cell r="S626" t="str">
            <v>Unrealized</v>
          </cell>
          <cell r="T626">
            <v>408000</v>
          </cell>
          <cell r="U626">
            <v>-555808.20734031196</v>
          </cell>
          <cell r="V626">
            <v>0</v>
          </cell>
        </row>
        <row r="627">
          <cell r="A627" t="str">
            <v>OPS09QA</v>
          </cell>
          <cell r="B627">
            <v>37062</v>
          </cell>
          <cell r="C627" t="str">
            <v>SP</v>
          </cell>
          <cell r="D627" t="str">
            <v>SPPJM</v>
          </cell>
          <cell r="E627" t="str">
            <v>Commod Swaption</v>
          </cell>
          <cell r="F627" t="str">
            <v>SELL</v>
          </cell>
          <cell r="G627" t="str">
            <v>VAP</v>
          </cell>
          <cell r="H627" t="str">
            <v>PJM</v>
          </cell>
          <cell r="I627" t="str">
            <v>External</v>
          </cell>
          <cell r="J627">
            <v>37257</v>
          </cell>
          <cell r="K627">
            <v>37621</v>
          </cell>
          <cell r="L627">
            <v>12</v>
          </cell>
          <cell r="N627">
            <v>-275400</v>
          </cell>
          <cell r="O627">
            <v>-204000</v>
          </cell>
          <cell r="P627" t="str">
            <v>MWH</v>
          </cell>
          <cell r="Q627">
            <v>1.4999999999999999E-2</v>
          </cell>
          <cell r="R627">
            <v>-136.69426126975</v>
          </cell>
          <cell r="S627" t="str">
            <v>Unrealized</v>
          </cell>
          <cell r="T627">
            <v>204000</v>
          </cell>
          <cell r="U627">
            <v>-277904.10367015598</v>
          </cell>
          <cell r="V627">
            <v>0</v>
          </cell>
        </row>
        <row r="628">
          <cell r="A628" t="str">
            <v>OPS09QG</v>
          </cell>
          <cell r="B628">
            <v>37062</v>
          </cell>
          <cell r="C628" t="str">
            <v>EC</v>
          </cell>
          <cell r="D628" t="str">
            <v>ECARCIN</v>
          </cell>
          <cell r="E628" t="str">
            <v>Commod Series Option Avg</v>
          </cell>
          <cell r="F628" t="str">
            <v>SELL</v>
          </cell>
          <cell r="G628" t="str">
            <v>MORGAN</v>
          </cell>
          <cell r="H628" t="str">
            <v>5x16</v>
          </cell>
          <cell r="I628" t="str">
            <v>External</v>
          </cell>
          <cell r="J628">
            <v>37165</v>
          </cell>
          <cell r="K628">
            <v>37256</v>
          </cell>
          <cell r="L628">
            <v>3</v>
          </cell>
          <cell r="N628">
            <v>-230400</v>
          </cell>
          <cell r="O628">
            <v>-102400</v>
          </cell>
          <cell r="P628" t="str">
            <v>MWH</v>
          </cell>
          <cell r="Q628">
            <v>1.4999999999999999E-2</v>
          </cell>
          <cell r="R628">
            <v>-3.1836463246600002</v>
          </cell>
          <cell r="S628" t="str">
            <v>Unrealized</v>
          </cell>
          <cell r="T628">
            <v>102400</v>
          </cell>
          <cell r="U628">
            <v>-232467.607725896</v>
          </cell>
          <cell r="V628">
            <v>0</v>
          </cell>
        </row>
        <row r="629">
          <cell r="A629" t="str">
            <v>OPS09QH</v>
          </cell>
          <cell r="B629">
            <v>37062</v>
          </cell>
          <cell r="C629" t="str">
            <v>EC</v>
          </cell>
          <cell r="D629" t="str">
            <v>ECARCIN</v>
          </cell>
          <cell r="E629" t="str">
            <v>Commod Series Option Avg</v>
          </cell>
          <cell r="F629" t="str">
            <v>SELL</v>
          </cell>
          <cell r="G629" t="str">
            <v>NORAM</v>
          </cell>
          <cell r="H629" t="str">
            <v>5x16</v>
          </cell>
          <cell r="I629" t="str">
            <v>External</v>
          </cell>
          <cell r="J629">
            <v>37165</v>
          </cell>
          <cell r="K629">
            <v>37256</v>
          </cell>
          <cell r="L629">
            <v>3</v>
          </cell>
          <cell r="N629">
            <v>-115200</v>
          </cell>
          <cell r="O629">
            <v>-51200</v>
          </cell>
          <cell r="P629" t="str">
            <v>MWH</v>
          </cell>
          <cell r="Q629">
            <v>1.4999999999999999E-2</v>
          </cell>
          <cell r="R629">
            <v>-1.5918231623300001</v>
          </cell>
          <cell r="S629" t="str">
            <v>Unrealized</v>
          </cell>
          <cell r="T629">
            <v>51200</v>
          </cell>
          <cell r="U629">
            <v>-116233.803862948</v>
          </cell>
          <cell r="V629">
            <v>0</v>
          </cell>
        </row>
        <row r="630">
          <cell r="A630" t="str">
            <v>OPP05BF</v>
          </cell>
          <cell r="B630">
            <v>36647</v>
          </cell>
          <cell r="C630" t="str">
            <v>CP</v>
          </cell>
          <cell r="D630" t="str">
            <v>CPCANAL</v>
          </cell>
          <cell r="E630" t="str">
            <v>Commod Series Dly Bsk Opt</v>
          </cell>
          <cell r="F630" t="str">
            <v>BUY</v>
          </cell>
          <cell r="G630" t="str">
            <v>EUA</v>
          </cell>
          <cell r="H630" t="str">
            <v>-</v>
          </cell>
          <cell r="I630" t="str">
            <v>External</v>
          </cell>
          <cell r="J630">
            <v>37012</v>
          </cell>
          <cell r="K630">
            <v>37407</v>
          </cell>
          <cell r="L630">
            <v>13</v>
          </cell>
          <cell r="M630" t="str">
            <v>USD</v>
          </cell>
          <cell r="N630">
            <v>0</v>
          </cell>
          <cell r="O630">
            <v>8640</v>
          </cell>
          <cell r="P630" t="str">
            <v>MWH</v>
          </cell>
          <cell r="Q630">
            <v>0</v>
          </cell>
          <cell r="R630">
            <v>36346.718454385002</v>
          </cell>
          <cell r="S630" t="str">
            <v>Unrealized</v>
          </cell>
          <cell r="T630">
            <v>8640</v>
          </cell>
          <cell r="U630">
            <v>0</v>
          </cell>
          <cell r="V630">
            <v>0</v>
          </cell>
        </row>
        <row r="631">
          <cell r="A631" t="str">
            <v>OPP08G9</v>
          </cell>
          <cell r="B631">
            <v>36865</v>
          </cell>
          <cell r="C631" t="str">
            <v>CP</v>
          </cell>
          <cell r="D631" t="str">
            <v>CPWYMAN</v>
          </cell>
          <cell r="E631" t="str">
            <v>Commod Series Option Avg</v>
          </cell>
          <cell r="F631" t="str">
            <v>BUY</v>
          </cell>
          <cell r="G631" t="str">
            <v>FPL</v>
          </cell>
          <cell r="H631" t="str">
            <v>NEPOOL</v>
          </cell>
          <cell r="I631" t="str">
            <v>External</v>
          </cell>
          <cell r="J631">
            <v>36982</v>
          </cell>
          <cell r="K631">
            <v>37315</v>
          </cell>
          <cell r="L631">
            <v>11</v>
          </cell>
          <cell r="N631">
            <v>10157390.9866306</v>
          </cell>
          <cell r="O631">
            <v>1100000</v>
          </cell>
          <cell r="P631" t="str">
            <v>MWH</v>
          </cell>
          <cell r="Q631">
            <v>0</v>
          </cell>
          <cell r="R631">
            <v>0</v>
          </cell>
          <cell r="S631" t="str">
            <v>Unrealized</v>
          </cell>
          <cell r="T631">
            <v>1100000</v>
          </cell>
          <cell r="U631">
            <v>10191282.684691601</v>
          </cell>
          <cell r="V631">
            <v>0</v>
          </cell>
        </row>
        <row r="632">
          <cell r="A632" t="str">
            <v>OPP08PO</v>
          </cell>
          <cell r="B632">
            <v>36931</v>
          </cell>
          <cell r="C632" t="str">
            <v>NY</v>
          </cell>
          <cell r="D632" t="str">
            <v>NYORTOLL</v>
          </cell>
          <cell r="E632" t="str">
            <v>Commod Series Option Avg</v>
          </cell>
          <cell r="F632" t="str">
            <v>BUY</v>
          </cell>
          <cell r="G632" t="str">
            <v>ORIONPOWER</v>
          </cell>
          <cell r="H632" t="str">
            <v>5x16 NYC</v>
          </cell>
          <cell r="I632" t="str">
            <v>External</v>
          </cell>
          <cell r="J632">
            <v>36951</v>
          </cell>
          <cell r="K632">
            <v>37195</v>
          </cell>
          <cell r="L632">
            <v>8</v>
          </cell>
          <cell r="N632">
            <v>12799529.8604073</v>
          </cell>
          <cell r="O632">
            <v>1600000</v>
          </cell>
          <cell r="P632" t="str">
            <v>MWH</v>
          </cell>
          <cell r="Q632">
            <v>0</v>
          </cell>
          <cell r="R632">
            <v>0</v>
          </cell>
          <cell r="S632" t="str">
            <v>Unrealized</v>
          </cell>
          <cell r="T632">
            <v>1600000</v>
          </cell>
          <cell r="U632">
            <v>12878024.484912399</v>
          </cell>
          <cell r="V632">
            <v>0</v>
          </cell>
        </row>
        <row r="633">
          <cell r="A633" t="str">
            <v>OPP09R0</v>
          </cell>
          <cell r="B633">
            <v>37063</v>
          </cell>
          <cell r="C633" t="str">
            <v>SM</v>
          </cell>
          <cell r="D633" t="str">
            <v>SMPJMMOP</v>
          </cell>
          <cell r="E633" t="str">
            <v>Commod Series Option Avg</v>
          </cell>
          <cell r="F633" t="str">
            <v>BUY</v>
          </cell>
          <cell r="G633" t="str">
            <v>ELPM</v>
          </cell>
          <cell r="H633" t="str">
            <v>5x16</v>
          </cell>
          <cell r="I633" t="str">
            <v>External</v>
          </cell>
          <cell r="J633">
            <v>37408</v>
          </cell>
          <cell r="K633">
            <v>37437</v>
          </cell>
          <cell r="L633">
            <v>1</v>
          </cell>
          <cell r="N633">
            <v>92000</v>
          </cell>
          <cell r="O633">
            <v>16000</v>
          </cell>
          <cell r="P633" t="str">
            <v>MWH</v>
          </cell>
          <cell r="Q633">
            <v>1.4999999999999999E-2</v>
          </cell>
          <cell r="R633">
            <v>205551.97618938299</v>
          </cell>
          <cell r="S633" t="str">
            <v>Unrealized</v>
          </cell>
          <cell r="T633">
            <v>16000</v>
          </cell>
          <cell r="U633">
            <v>92809.240917334202</v>
          </cell>
          <cell r="V633">
            <v>0</v>
          </cell>
        </row>
        <row r="634">
          <cell r="A634" t="str">
            <v>OPP09R1</v>
          </cell>
          <cell r="B634">
            <v>37063</v>
          </cell>
          <cell r="C634" t="str">
            <v>SM</v>
          </cell>
          <cell r="D634" t="str">
            <v>SMPJMMOP</v>
          </cell>
          <cell r="E634" t="str">
            <v>Commod Series Option Avg</v>
          </cell>
          <cell r="F634" t="str">
            <v>BUY</v>
          </cell>
          <cell r="G634" t="str">
            <v>SETM</v>
          </cell>
          <cell r="H634" t="str">
            <v>5x16</v>
          </cell>
          <cell r="I634" t="str">
            <v>External</v>
          </cell>
          <cell r="J634">
            <v>37408</v>
          </cell>
          <cell r="K634">
            <v>37437</v>
          </cell>
          <cell r="L634">
            <v>1</v>
          </cell>
          <cell r="N634">
            <v>92000</v>
          </cell>
          <cell r="O634">
            <v>16000</v>
          </cell>
          <cell r="P634" t="str">
            <v>MWH</v>
          </cell>
          <cell r="Q634">
            <v>1.4999999999999999E-2</v>
          </cell>
          <cell r="R634">
            <v>205551.97618938299</v>
          </cell>
          <cell r="S634" t="str">
            <v>Unrealized</v>
          </cell>
          <cell r="T634">
            <v>16000</v>
          </cell>
          <cell r="U634">
            <v>92809.240917334202</v>
          </cell>
          <cell r="V634">
            <v>0</v>
          </cell>
        </row>
        <row r="635">
          <cell r="A635" t="str">
            <v>OPS072P</v>
          </cell>
          <cell r="B635">
            <v>36727</v>
          </cell>
          <cell r="C635" t="str">
            <v>GA</v>
          </cell>
          <cell r="D635" t="str">
            <v>GASVOL</v>
          </cell>
          <cell r="E635" t="str">
            <v>Commod Series Option Avg</v>
          </cell>
          <cell r="F635" t="str">
            <v>SELL</v>
          </cell>
          <cell r="G635" t="str">
            <v>JARON</v>
          </cell>
          <cell r="H635" t="str">
            <v>EXCHANGE</v>
          </cell>
          <cell r="I635" t="str">
            <v>External</v>
          </cell>
          <cell r="J635">
            <v>37257</v>
          </cell>
          <cell r="K635">
            <v>37621</v>
          </cell>
          <cell r="L635">
            <v>12</v>
          </cell>
          <cell r="N635">
            <v>-4307000</v>
          </cell>
          <cell r="O635">
            <v>-7300000</v>
          </cell>
          <cell r="P635" t="str">
            <v>LOT</v>
          </cell>
          <cell r="Q635">
            <v>0</v>
          </cell>
          <cell r="R635">
            <v>-4531593.6674798699</v>
          </cell>
          <cell r="S635" t="str">
            <v>Unrealized</v>
          </cell>
          <cell r="T635">
            <v>730</v>
          </cell>
          <cell r="U635">
            <v>-4435191.8472966701</v>
          </cell>
          <cell r="V635">
            <v>0</v>
          </cell>
        </row>
        <row r="636">
          <cell r="A636" t="str">
            <v>OPS081Y</v>
          </cell>
          <cell r="B636">
            <v>36794</v>
          </cell>
          <cell r="C636" t="str">
            <v>GA</v>
          </cell>
          <cell r="D636" t="str">
            <v>GASVOL</v>
          </cell>
          <cell r="E636" t="str">
            <v>Commod Series Option Avg</v>
          </cell>
          <cell r="F636" t="str">
            <v>SELL</v>
          </cell>
          <cell r="G636" t="str">
            <v>JARON</v>
          </cell>
          <cell r="H636" t="str">
            <v>EXCHANGE</v>
          </cell>
          <cell r="I636" t="str">
            <v>External</v>
          </cell>
          <cell r="J636">
            <v>37622</v>
          </cell>
          <cell r="K636">
            <v>37986</v>
          </cell>
          <cell r="L636">
            <v>12</v>
          </cell>
          <cell r="N636">
            <v>-2053125</v>
          </cell>
          <cell r="O636">
            <v>-3650000</v>
          </cell>
          <cell r="P636" t="str">
            <v>LOT</v>
          </cell>
          <cell r="Q636">
            <v>0</v>
          </cell>
          <cell r="R636">
            <v>-2813854.34831993</v>
          </cell>
          <cell r="S636" t="str">
            <v>Unrealized</v>
          </cell>
          <cell r="T636">
            <v>365</v>
          </cell>
          <cell r="U636">
            <v>-2114233.4017833699</v>
          </cell>
          <cell r="V636">
            <v>0</v>
          </cell>
        </row>
        <row r="637">
          <cell r="A637" t="str">
            <v>OPS081Z</v>
          </cell>
          <cell r="B637">
            <v>36794</v>
          </cell>
          <cell r="C637" t="str">
            <v>GA</v>
          </cell>
          <cell r="D637" t="str">
            <v>GASVOL</v>
          </cell>
          <cell r="E637" t="str">
            <v>Commod Series Option Avg</v>
          </cell>
          <cell r="F637" t="str">
            <v>SELL</v>
          </cell>
          <cell r="G637" t="str">
            <v>JARON</v>
          </cell>
          <cell r="H637" t="str">
            <v>EXCHANGE</v>
          </cell>
          <cell r="I637" t="str">
            <v>External</v>
          </cell>
          <cell r="J637">
            <v>37987</v>
          </cell>
          <cell r="K637">
            <v>38352</v>
          </cell>
          <cell r="L637">
            <v>12</v>
          </cell>
          <cell r="N637">
            <v>-1976400</v>
          </cell>
          <cell r="O637">
            <v>-3660000</v>
          </cell>
          <cell r="P637" t="str">
            <v>LOT</v>
          </cell>
          <cell r="Q637">
            <v>0</v>
          </cell>
          <cell r="R637">
            <v>-2244766.3100714199</v>
          </cell>
          <cell r="S637" t="str">
            <v>Unrealized</v>
          </cell>
          <cell r="T637">
            <v>366</v>
          </cell>
          <cell r="U637">
            <v>-2035224.78917974</v>
          </cell>
          <cell r="V637">
            <v>0</v>
          </cell>
        </row>
        <row r="638">
          <cell r="A638" t="str">
            <v>OPS09B4</v>
          </cell>
          <cell r="B638">
            <v>37021</v>
          </cell>
          <cell r="C638" t="str">
            <v>NY</v>
          </cell>
          <cell r="D638" t="str">
            <v>NYHDG</v>
          </cell>
          <cell r="E638" t="str">
            <v>Commod Series Strip Opt</v>
          </cell>
          <cell r="F638" t="str">
            <v>SELL</v>
          </cell>
          <cell r="G638" t="str">
            <v>CENHUD</v>
          </cell>
          <cell r="H638" t="str">
            <v>5x16 DAM HUDV</v>
          </cell>
          <cell r="I638" t="str">
            <v>External</v>
          </cell>
          <cell r="J638">
            <v>37022</v>
          </cell>
          <cell r="K638">
            <v>37195</v>
          </cell>
          <cell r="L638">
            <v>6</v>
          </cell>
          <cell r="N638">
            <v>-774356.74715747603</v>
          </cell>
          <cell r="O638">
            <v>-96800</v>
          </cell>
          <cell r="P638" t="str">
            <v>MWH</v>
          </cell>
          <cell r="Q638">
            <v>0</v>
          </cell>
          <cell r="R638">
            <v>0</v>
          </cell>
          <cell r="S638" t="str">
            <v>Unrealized</v>
          </cell>
          <cell r="T638">
            <v>96800</v>
          </cell>
          <cell r="U638">
            <v>-777480.22061633097</v>
          </cell>
          <cell r="V638">
            <v>0</v>
          </cell>
        </row>
        <row r="639">
          <cell r="A639" t="str">
            <v>OPS09B5</v>
          </cell>
          <cell r="B639">
            <v>37021</v>
          </cell>
          <cell r="C639" t="str">
            <v>NY</v>
          </cell>
          <cell r="D639" t="str">
            <v>NYHDG</v>
          </cell>
          <cell r="E639" t="str">
            <v>Commod Series Strip Opt</v>
          </cell>
          <cell r="F639" t="str">
            <v>SELL</v>
          </cell>
          <cell r="G639" t="str">
            <v>CENHUD</v>
          </cell>
          <cell r="H639" t="str">
            <v>2x16H DAM HUDV</v>
          </cell>
          <cell r="I639" t="str">
            <v>External</v>
          </cell>
          <cell r="J639">
            <v>37022</v>
          </cell>
          <cell r="K639">
            <v>37195</v>
          </cell>
          <cell r="L639">
            <v>6</v>
          </cell>
          <cell r="N639">
            <v>-339184.95553303498</v>
          </cell>
          <cell r="O639">
            <v>-42400</v>
          </cell>
          <cell r="P639" t="str">
            <v>MWH</v>
          </cell>
          <cell r="Q639">
            <v>0</v>
          </cell>
          <cell r="R639">
            <v>0</v>
          </cell>
          <cell r="S639" t="str">
            <v>Unrealized</v>
          </cell>
          <cell r="T639">
            <v>42400</v>
          </cell>
          <cell r="U639">
            <v>-340602.60350668698</v>
          </cell>
          <cell r="V639">
            <v>0</v>
          </cell>
        </row>
        <row r="640">
          <cell r="A640" t="str">
            <v>OPS09QL</v>
          </cell>
          <cell r="B640">
            <v>37063</v>
          </cell>
          <cell r="C640" t="str">
            <v>MB</v>
          </cell>
          <cell r="D640" t="str">
            <v>MBMOPT</v>
          </cell>
          <cell r="E640" t="str">
            <v>Commod Series Option Avg</v>
          </cell>
          <cell r="F640" t="str">
            <v>SELL</v>
          </cell>
          <cell r="G640" t="str">
            <v>CORAL PWR</v>
          </cell>
          <cell r="H640" t="str">
            <v>PJM</v>
          </cell>
          <cell r="I640" t="str">
            <v>External</v>
          </cell>
          <cell r="J640">
            <v>37257</v>
          </cell>
          <cell r="K640">
            <v>37315</v>
          </cell>
          <cell r="L640">
            <v>2</v>
          </cell>
          <cell r="N640">
            <v>-42000</v>
          </cell>
          <cell r="O640">
            <v>-33600</v>
          </cell>
          <cell r="P640" t="str">
            <v>MWH</v>
          </cell>
          <cell r="Q640">
            <v>1.4999999999999999E-2</v>
          </cell>
          <cell r="R640">
            <v>-281.235462104921</v>
          </cell>
          <cell r="S640" t="str">
            <v>Unrealized</v>
          </cell>
          <cell r="T640">
            <v>33600</v>
          </cell>
          <cell r="U640">
            <v>-42369.436070956901</v>
          </cell>
          <cell r="V640">
            <v>0</v>
          </cell>
        </row>
        <row r="641">
          <cell r="A641" t="str">
            <v>OPS09QN</v>
          </cell>
          <cell r="B641">
            <v>37063</v>
          </cell>
          <cell r="C641" t="str">
            <v>MB</v>
          </cell>
          <cell r="D641" t="str">
            <v>MBMOPT</v>
          </cell>
          <cell r="E641" t="str">
            <v>Commod Series Option Avg</v>
          </cell>
          <cell r="F641" t="str">
            <v>SELL</v>
          </cell>
          <cell r="G641" t="str">
            <v>PGET</v>
          </cell>
          <cell r="H641" t="str">
            <v>PJM</v>
          </cell>
          <cell r="I641" t="str">
            <v>External</v>
          </cell>
          <cell r="J641">
            <v>37165</v>
          </cell>
          <cell r="K641">
            <v>37256</v>
          </cell>
          <cell r="L641">
            <v>3</v>
          </cell>
          <cell r="N641">
            <v>-143360</v>
          </cell>
          <cell r="O641">
            <v>-102400</v>
          </cell>
          <cell r="P641" t="str">
            <v>MWH</v>
          </cell>
          <cell r="Q641">
            <v>1.4999999999999999E-2</v>
          </cell>
          <cell r="R641">
            <v>-5.8714962511000002E-2</v>
          </cell>
          <cell r="S641" t="str">
            <v>Unrealized</v>
          </cell>
          <cell r="T641">
            <v>102400</v>
          </cell>
          <cell r="U641">
            <v>-144621.00845553301</v>
          </cell>
          <cell r="V641">
            <v>0</v>
          </cell>
        </row>
        <row r="642">
          <cell r="A642" t="str">
            <v>OPS09RH</v>
          </cell>
          <cell r="B642">
            <v>37063</v>
          </cell>
          <cell r="C642" t="str">
            <v>MB</v>
          </cell>
          <cell r="D642" t="str">
            <v>MBMOPT</v>
          </cell>
          <cell r="E642" t="str">
            <v>Commod Series Option Avg</v>
          </cell>
          <cell r="F642" t="str">
            <v>SELL</v>
          </cell>
          <cell r="G642" t="str">
            <v>DYNEGY</v>
          </cell>
          <cell r="H642" t="str">
            <v>PJM</v>
          </cell>
          <cell r="I642" t="str">
            <v>External</v>
          </cell>
          <cell r="J642">
            <v>37257</v>
          </cell>
          <cell r="K642">
            <v>37315</v>
          </cell>
          <cell r="L642">
            <v>2</v>
          </cell>
          <cell r="N642">
            <v>-89040</v>
          </cell>
          <cell r="O642">
            <v>-33600</v>
          </cell>
          <cell r="P642" t="str">
            <v>MWH</v>
          </cell>
          <cell r="Q642">
            <v>1.4999999999999999E-2</v>
          </cell>
          <cell r="R642">
            <v>-156192.73542675501</v>
          </cell>
          <cell r="S642" t="str">
            <v>Unrealized</v>
          </cell>
          <cell r="T642">
            <v>33600</v>
          </cell>
          <cell r="U642">
            <v>-89823.204470428696</v>
          </cell>
          <cell r="V642">
            <v>0</v>
          </cell>
        </row>
        <row r="643">
          <cell r="A643" t="str">
            <v>OPP09RS</v>
          </cell>
          <cell r="B643">
            <v>37064</v>
          </cell>
          <cell r="C643" t="str">
            <v>DL</v>
          </cell>
          <cell r="D643" t="str">
            <v>DLPJM</v>
          </cell>
          <cell r="E643" t="str">
            <v>Commod Series Option Avg</v>
          </cell>
          <cell r="F643" t="str">
            <v>BUY</v>
          </cell>
          <cell r="G643" t="str">
            <v>EPMI</v>
          </cell>
          <cell r="H643" t="str">
            <v>PJM</v>
          </cell>
          <cell r="I643" t="str">
            <v>External</v>
          </cell>
          <cell r="J643">
            <v>37438</v>
          </cell>
          <cell r="K643">
            <v>37499</v>
          </cell>
          <cell r="L643">
            <v>2</v>
          </cell>
          <cell r="N643">
            <v>352000</v>
          </cell>
          <cell r="O643">
            <v>35200</v>
          </cell>
          <cell r="P643" t="str">
            <v>MWH</v>
          </cell>
          <cell r="Q643">
            <v>1.4999999999999999E-2</v>
          </cell>
          <cell r="R643">
            <v>217013.28682376599</v>
          </cell>
          <cell r="S643" t="str">
            <v>Unrealized</v>
          </cell>
          <cell r="T643">
            <v>35200</v>
          </cell>
          <cell r="U643">
            <v>355075.35556594603</v>
          </cell>
          <cell r="V643">
            <v>0</v>
          </cell>
        </row>
        <row r="644">
          <cell r="A644" t="str">
            <v>OPP09TB</v>
          </cell>
          <cell r="B644">
            <v>37068</v>
          </cell>
          <cell r="C644" t="str">
            <v>BH</v>
          </cell>
          <cell r="D644" t="str">
            <v>BHSO2</v>
          </cell>
          <cell r="E644" t="str">
            <v>Commod Swaption</v>
          </cell>
          <cell r="F644" t="str">
            <v>BUY</v>
          </cell>
          <cell r="G644" t="str">
            <v>ARIZONA</v>
          </cell>
          <cell r="H644" t="str">
            <v>OTC</v>
          </cell>
          <cell r="I644" t="str">
            <v>External</v>
          </cell>
          <cell r="J644">
            <v>37256</v>
          </cell>
          <cell r="K644">
            <v>37256</v>
          </cell>
          <cell r="L644">
            <v>1</v>
          </cell>
          <cell r="N644">
            <v>110000</v>
          </cell>
          <cell r="O644">
            <v>10000</v>
          </cell>
          <cell r="P644" t="str">
            <v>TON</v>
          </cell>
          <cell r="Q644">
            <v>0</v>
          </cell>
          <cell r="R644">
            <v>289708.20318502799</v>
          </cell>
          <cell r="S644" t="str">
            <v>Unrealized</v>
          </cell>
          <cell r="T644">
            <v>10000</v>
          </cell>
          <cell r="U644">
            <v>110961.04861435801</v>
          </cell>
          <cell r="V644">
            <v>0</v>
          </cell>
        </row>
        <row r="645">
          <cell r="A645" t="str">
            <v>OPS09RW</v>
          </cell>
          <cell r="B645">
            <v>37064</v>
          </cell>
          <cell r="C645" t="str">
            <v>SM</v>
          </cell>
          <cell r="D645" t="str">
            <v>SMPJMMOP</v>
          </cell>
          <cell r="E645" t="str">
            <v>Commod Series Option Avg</v>
          </cell>
          <cell r="F645" t="str">
            <v>SELL</v>
          </cell>
          <cell r="G645" t="str">
            <v>PECO</v>
          </cell>
          <cell r="H645" t="str">
            <v>PJM</v>
          </cell>
          <cell r="I645" t="str">
            <v>External</v>
          </cell>
          <cell r="J645">
            <v>37438</v>
          </cell>
          <cell r="K645">
            <v>37499</v>
          </cell>
          <cell r="L645">
            <v>2</v>
          </cell>
          <cell r="N645">
            <v>-281600</v>
          </cell>
          <cell r="O645">
            <v>-35200</v>
          </cell>
          <cell r="P645" t="str">
            <v>MWH</v>
          </cell>
          <cell r="Q645">
            <v>1.4999999999999999E-2</v>
          </cell>
          <cell r="R645">
            <v>-142228.40067939801</v>
          </cell>
          <cell r="S645" t="str">
            <v>Unrealized</v>
          </cell>
          <cell r="T645">
            <v>35200</v>
          </cell>
          <cell r="U645">
            <v>-284060.28445275698</v>
          </cell>
          <cell r="V645">
            <v>0</v>
          </cell>
        </row>
        <row r="646">
          <cell r="A646" t="str">
            <v>OPS09TA</v>
          </cell>
          <cell r="B646">
            <v>37068</v>
          </cell>
          <cell r="C646" t="str">
            <v>BH</v>
          </cell>
          <cell r="D646" t="str">
            <v>BHSO2</v>
          </cell>
          <cell r="E646" t="str">
            <v>Commod Swaption</v>
          </cell>
          <cell r="F646" t="str">
            <v>SELL</v>
          </cell>
          <cell r="G646" t="str">
            <v>ARIZONA</v>
          </cell>
          <cell r="H646" t="str">
            <v>OTC</v>
          </cell>
          <cell r="I646" t="str">
            <v>External</v>
          </cell>
          <cell r="J646">
            <v>37256</v>
          </cell>
          <cell r="K646">
            <v>37256</v>
          </cell>
          <cell r="L646">
            <v>1</v>
          </cell>
          <cell r="N646">
            <v>-100000</v>
          </cell>
          <cell r="O646">
            <v>-20000</v>
          </cell>
          <cell r="P646" t="str">
            <v>TON</v>
          </cell>
          <cell r="Q646">
            <v>0.1</v>
          </cell>
          <cell r="R646">
            <v>-303133.42874215299</v>
          </cell>
          <cell r="S646" t="str">
            <v>Unrealized</v>
          </cell>
          <cell r="T646">
            <v>20000</v>
          </cell>
          <cell r="U646">
            <v>-100873.680558507</v>
          </cell>
          <cell r="V646">
            <v>0</v>
          </cell>
        </row>
        <row r="647">
          <cell r="A647" t="str">
            <v>OPP09S7</v>
          </cell>
          <cell r="B647">
            <v>37067</v>
          </cell>
          <cell r="C647" t="str">
            <v>DL</v>
          </cell>
          <cell r="D647" t="str">
            <v>DLPJM</v>
          </cell>
          <cell r="E647" t="str">
            <v>Commod Series Option Avg</v>
          </cell>
          <cell r="F647" t="str">
            <v>BUY</v>
          </cell>
          <cell r="G647" t="str">
            <v>PSEGR&amp;T</v>
          </cell>
          <cell r="H647" t="str">
            <v>PJM</v>
          </cell>
          <cell r="I647" t="str">
            <v>External</v>
          </cell>
          <cell r="J647">
            <v>37438</v>
          </cell>
          <cell r="K647">
            <v>37499</v>
          </cell>
          <cell r="L647">
            <v>2</v>
          </cell>
          <cell r="N647">
            <v>316800</v>
          </cell>
          <cell r="O647">
            <v>35200</v>
          </cell>
          <cell r="P647" t="str">
            <v>MWH</v>
          </cell>
          <cell r="Q647">
            <v>1.4999999999999999E-2</v>
          </cell>
          <cell r="R647">
            <v>217013.28682376599</v>
          </cell>
          <cell r="S647" t="str">
            <v>Unrealized</v>
          </cell>
          <cell r="T647">
            <v>35200</v>
          </cell>
          <cell r="U647">
            <v>319549.03761604498</v>
          </cell>
          <cell r="V647">
            <v>0</v>
          </cell>
        </row>
        <row r="648">
          <cell r="A648" t="str">
            <v>OPP09S8</v>
          </cell>
          <cell r="B648">
            <v>37067</v>
          </cell>
          <cell r="C648" t="str">
            <v>SM</v>
          </cell>
          <cell r="D648" t="str">
            <v>SMPJMMOP</v>
          </cell>
          <cell r="E648" t="str">
            <v>Commod Series Option Avg</v>
          </cell>
          <cell r="F648" t="str">
            <v>BUY</v>
          </cell>
          <cell r="G648" t="str">
            <v>SETM</v>
          </cell>
          <cell r="H648" t="str">
            <v>5x16</v>
          </cell>
          <cell r="I648" t="str">
            <v>External</v>
          </cell>
          <cell r="J648">
            <v>37165</v>
          </cell>
          <cell r="K648">
            <v>37256</v>
          </cell>
          <cell r="L648">
            <v>3</v>
          </cell>
          <cell r="N648">
            <v>153600</v>
          </cell>
          <cell r="O648">
            <v>51200</v>
          </cell>
          <cell r="P648" t="str">
            <v>MWH</v>
          </cell>
          <cell r="Q648">
            <v>1.4999999999999999E-2</v>
          </cell>
          <cell r="R648">
            <v>243.33288660528601</v>
          </cell>
          <cell r="S648" t="str">
            <v>Unrealized</v>
          </cell>
          <cell r="T648">
            <v>51200</v>
          </cell>
          <cell r="U648">
            <v>154932.86672292999</v>
          </cell>
          <cell r="V648">
            <v>0</v>
          </cell>
        </row>
        <row r="649">
          <cell r="A649" t="str">
            <v>OPP09S9</v>
          </cell>
          <cell r="B649">
            <v>37067</v>
          </cell>
          <cell r="C649" t="str">
            <v>SM</v>
          </cell>
          <cell r="D649" t="str">
            <v>SMPJMMOP</v>
          </cell>
          <cell r="E649" t="str">
            <v>Commod Series Option Avg</v>
          </cell>
          <cell r="F649" t="str">
            <v>BUY</v>
          </cell>
          <cell r="G649" t="str">
            <v>SETM</v>
          </cell>
          <cell r="H649" t="str">
            <v>5x16</v>
          </cell>
          <cell r="I649" t="str">
            <v>External</v>
          </cell>
          <cell r="J649">
            <v>37165</v>
          </cell>
          <cell r="K649">
            <v>37256</v>
          </cell>
          <cell r="L649">
            <v>3</v>
          </cell>
          <cell r="N649">
            <v>153600</v>
          </cell>
          <cell r="O649">
            <v>51200</v>
          </cell>
          <cell r="P649" t="str">
            <v>MWH</v>
          </cell>
          <cell r="Q649">
            <v>0</v>
          </cell>
          <cell r="R649">
            <v>87110.923498689503</v>
          </cell>
          <cell r="S649" t="str">
            <v>Unrealized</v>
          </cell>
          <cell r="T649">
            <v>51200</v>
          </cell>
          <cell r="U649">
            <v>154932.86672292999</v>
          </cell>
          <cell r="V649">
            <v>0</v>
          </cell>
        </row>
        <row r="650">
          <cell r="A650" t="str">
            <v>OPP09SA</v>
          </cell>
          <cell r="B650">
            <v>37067</v>
          </cell>
          <cell r="C650" t="str">
            <v>DL</v>
          </cell>
          <cell r="D650" t="str">
            <v>DLPJM</v>
          </cell>
          <cell r="E650" t="str">
            <v>Commod Series Option Avg</v>
          </cell>
          <cell r="F650" t="str">
            <v>BUY</v>
          </cell>
          <cell r="G650" t="str">
            <v>PSEGR&amp;T</v>
          </cell>
          <cell r="H650" t="str">
            <v>PJM</v>
          </cell>
          <cell r="I650" t="str">
            <v>External</v>
          </cell>
          <cell r="J650">
            <v>37438</v>
          </cell>
          <cell r="K650">
            <v>37499</v>
          </cell>
          <cell r="L650">
            <v>2</v>
          </cell>
          <cell r="N650">
            <v>308000</v>
          </cell>
          <cell r="O650">
            <v>35200</v>
          </cell>
          <cell r="P650" t="str">
            <v>MWH</v>
          </cell>
          <cell r="Q650">
            <v>1.4999999999999999E-2</v>
          </cell>
          <cell r="R650">
            <v>217013.28682376599</v>
          </cell>
          <cell r="S650" t="str">
            <v>Unrealized</v>
          </cell>
          <cell r="T650">
            <v>35200</v>
          </cell>
          <cell r="U650">
            <v>310672.67546004301</v>
          </cell>
          <cell r="V650">
            <v>0</v>
          </cell>
        </row>
        <row r="651">
          <cell r="A651" t="str">
            <v>OPP09SC</v>
          </cell>
          <cell r="B651">
            <v>37067</v>
          </cell>
          <cell r="C651" t="str">
            <v>DL</v>
          </cell>
          <cell r="D651" t="str">
            <v>DLPJM</v>
          </cell>
          <cell r="E651" t="str">
            <v>Commod Series Option Avg</v>
          </cell>
          <cell r="F651" t="str">
            <v>BUY</v>
          </cell>
          <cell r="G651" t="str">
            <v>NORAM</v>
          </cell>
          <cell r="H651" t="str">
            <v>PJM</v>
          </cell>
          <cell r="I651" t="str">
            <v>External</v>
          </cell>
          <cell r="J651">
            <v>37438</v>
          </cell>
          <cell r="K651">
            <v>37499</v>
          </cell>
          <cell r="L651">
            <v>2</v>
          </cell>
          <cell r="N651">
            <v>308000</v>
          </cell>
          <cell r="O651">
            <v>35200</v>
          </cell>
          <cell r="P651" t="str">
            <v>MWH</v>
          </cell>
          <cell r="Q651">
            <v>1.4999999999999999E-2</v>
          </cell>
          <cell r="R651">
            <v>217013.28682376599</v>
          </cell>
          <cell r="S651" t="str">
            <v>Unrealized</v>
          </cell>
          <cell r="T651">
            <v>35200</v>
          </cell>
          <cell r="U651">
            <v>310672.67546004301</v>
          </cell>
          <cell r="V651">
            <v>0</v>
          </cell>
        </row>
        <row r="652">
          <cell r="A652" t="str">
            <v>OPP09SL</v>
          </cell>
          <cell r="B652">
            <v>37067</v>
          </cell>
          <cell r="C652" t="str">
            <v>DL</v>
          </cell>
          <cell r="D652" t="str">
            <v>DLPJM</v>
          </cell>
          <cell r="E652" t="str">
            <v>Commod Series Option Avg</v>
          </cell>
          <cell r="F652" t="str">
            <v>BUY</v>
          </cell>
          <cell r="G652" t="str">
            <v>EPMI</v>
          </cell>
          <cell r="H652" t="str">
            <v>PJM</v>
          </cell>
          <cell r="I652" t="str">
            <v>External</v>
          </cell>
          <cell r="J652">
            <v>37438</v>
          </cell>
          <cell r="K652">
            <v>37499</v>
          </cell>
          <cell r="L652">
            <v>2</v>
          </cell>
          <cell r="N652">
            <v>299200</v>
          </cell>
          <cell r="O652">
            <v>35200</v>
          </cell>
          <cell r="P652" t="str">
            <v>MWH</v>
          </cell>
          <cell r="Q652">
            <v>1.4999999999999999E-2</v>
          </cell>
          <cell r="R652">
            <v>217013.28682376599</v>
          </cell>
          <cell r="S652" t="str">
            <v>Unrealized</v>
          </cell>
          <cell r="T652">
            <v>35200</v>
          </cell>
          <cell r="U652">
            <v>301796.31330404198</v>
          </cell>
          <cell r="V652">
            <v>0</v>
          </cell>
        </row>
        <row r="653">
          <cell r="A653" t="str">
            <v>OPS09TP</v>
          </cell>
          <cell r="B653">
            <v>37069</v>
          </cell>
          <cell r="C653" t="str">
            <v>SP</v>
          </cell>
          <cell r="D653" t="str">
            <v>SPERCOT</v>
          </cell>
          <cell r="E653" t="str">
            <v>Commod Swaption</v>
          </cell>
          <cell r="F653" t="str">
            <v>SELL</v>
          </cell>
          <cell r="G653" t="str">
            <v>EPMI</v>
          </cell>
          <cell r="H653" t="str">
            <v>5x16</v>
          </cell>
          <cell r="I653" t="str">
            <v>External</v>
          </cell>
          <cell r="J653">
            <v>37257</v>
          </cell>
          <cell r="K653">
            <v>37621</v>
          </cell>
          <cell r="L653">
            <v>12</v>
          </cell>
          <cell r="N653">
            <v>-612000</v>
          </cell>
          <cell r="O653">
            <v>-408000</v>
          </cell>
          <cell r="P653" t="str">
            <v>MWH</v>
          </cell>
          <cell r="Q653">
            <v>1.4999999999999999E-2</v>
          </cell>
          <cell r="R653">
            <v>-731869.62066779705</v>
          </cell>
          <cell r="S653" t="str">
            <v>Unrealized</v>
          </cell>
          <cell r="T653">
            <v>408000</v>
          </cell>
          <cell r="U653">
            <v>-617310.64084917703</v>
          </cell>
          <cell r="V653">
            <v>0</v>
          </cell>
        </row>
        <row r="654">
          <cell r="A654" t="str">
            <v>OPP09SR</v>
          </cell>
          <cell r="B654">
            <v>37068</v>
          </cell>
          <cell r="C654" t="str">
            <v>MB</v>
          </cell>
          <cell r="D654" t="str">
            <v>MBMOPT</v>
          </cell>
          <cell r="E654" t="str">
            <v>Commod Series Option Avg</v>
          </cell>
          <cell r="F654" t="str">
            <v>BUY</v>
          </cell>
          <cell r="G654" t="str">
            <v>VAP</v>
          </cell>
          <cell r="H654" t="str">
            <v>PJM</v>
          </cell>
          <cell r="I654" t="str">
            <v>External</v>
          </cell>
          <cell r="J654">
            <v>37257</v>
          </cell>
          <cell r="K654">
            <v>37315</v>
          </cell>
          <cell r="L654">
            <v>2</v>
          </cell>
          <cell r="N654">
            <v>87360</v>
          </cell>
          <cell r="O654">
            <v>67200</v>
          </cell>
          <cell r="P654" t="str">
            <v>MWH</v>
          </cell>
          <cell r="Q654">
            <v>1.4999999999999999E-2</v>
          </cell>
          <cell r="R654">
            <v>1868.4779524538401</v>
          </cell>
          <cell r="S654" t="str">
            <v>Unrealized</v>
          </cell>
          <cell r="T654">
            <v>67200</v>
          </cell>
          <cell r="U654">
            <v>88112.888865836794</v>
          </cell>
          <cell r="V654">
            <v>0</v>
          </cell>
        </row>
        <row r="655">
          <cell r="A655" t="str">
            <v>OPP09SS</v>
          </cell>
          <cell r="B655">
            <v>37068</v>
          </cell>
          <cell r="C655" t="str">
            <v>SM</v>
          </cell>
          <cell r="D655" t="str">
            <v>SMPJMMOP</v>
          </cell>
          <cell r="E655" t="str">
            <v>Commod Series Option Avg</v>
          </cell>
          <cell r="F655" t="str">
            <v>BUY</v>
          </cell>
          <cell r="G655" t="str">
            <v>EPMI</v>
          </cell>
          <cell r="H655" t="str">
            <v>PJM</v>
          </cell>
          <cell r="I655" t="str">
            <v>External</v>
          </cell>
          <cell r="J655">
            <v>37438</v>
          </cell>
          <cell r="K655">
            <v>37499</v>
          </cell>
          <cell r="L655">
            <v>2</v>
          </cell>
          <cell r="N655">
            <v>290400</v>
          </cell>
          <cell r="O655">
            <v>35200</v>
          </cell>
          <cell r="P655" t="str">
            <v>MWH</v>
          </cell>
          <cell r="Q655">
            <v>1.4999999999999999E-2</v>
          </cell>
          <cell r="R655">
            <v>217013.28682376599</v>
          </cell>
          <cell r="S655" t="str">
            <v>Unrealized</v>
          </cell>
          <cell r="T655">
            <v>35200</v>
          </cell>
          <cell r="U655">
            <v>292902.73496610601</v>
          </cell>
          <cell r="V655">
            <v>0</v>
          </cell>
        </row>
        <row r="656">
          <cell r="A656" t="str">
            <v>OPP09ST</v>
          </cell>
          <cell r="B656">
            <v>37068</v>
          </cell>
          <cell r="C656" t="str">
            <v>SM</v>
          </cell>
          <cell r="D656" t="str">
            <v>SMPJMDOP</v>
          </cell>
          <cell r="E656" t="str">
            <v>Commod Series Strip Opt</v>
          </cell>
          <cell r="F656" t="str">
            <v>BUY</v>
          </cell>
          <cell r="G656" t="str">
            <v>EPMI</v>
          </cell>
          <cell r="H656" t="str">
            <v>5x16</v>
          </cell>
          <cell r="I656" t="str">
            <v>External</v>
          </cell>
          <cell r="J656">
            <v>37165</v>
          </cell>
          <cell r="K656">
            <v>37256</v>
          </cell>
          <cell r="L656">
            <v>3</v>
          </cell>
          <cell r="N656">
            <v>550400</v>
          </cell>
          <cell r="O656">
            <v>102400</v>
          </cell>
          <cell r="P656" t="str">
            <v>MWH</v>
          </cell>
          <cell r="Q656">
            <v>1.4999999999999999E-2</v>
          </cell>
          <cell r="R656">
            <v>268197.70662737498</v>
          </cell>
          <cell r="S656" t="str">
            <v>Unrealized</v>
          </cell>
          <cell r="T656">
            <v>102400</v>
          </cell>
          <cell r="U656">
            <v>555143.47563823895</v>
          </cell>
          <cell r="V656">
            <v>0</v>
          </cell>
        </row>
        <row r="657">
          <cell r="A657" t="str">
            <v>OPP09SU</v>
          </cell>
          <cell r="B657">
            <v>37068</v>
          </cell>
          <cell r="C657" t="str">
            <v>SM</v>
          </cell>
          <cell r="D657" t="str">
            <v>SMPJMMOP</v>
          </cell>
          <cell r="E657" t="str">
            <v>Commod Series Option Avg</v>
          </cell>
          <cell r="F657" t="str">
            <v>BUY</v>
          </cell>
          <cell r="G657" t="str">
            <v>PSEGR&amp;T</v>
          </cell>
          <cell r="H657" t="str">
            <v>PJM</v>
          </cell>
          <cell r="I657" t="str">
            <v>External</v>
          </cell>
          <cell r="J657">
            <v>37438</v>
          </cell>
          <cell r="K657">
            <v>37499</v>
          </cell>
          <cell r="L657">
            <v>2</v>
          </cell>
          <cell r="N657">
            <v>290400</v>
          </cell>
          <cell r="O657">
            <v>35200</v>
          </cell>
          <cell r="P657" t="str">
            <v>MWH</v>
          </cell>
          <cell r="Q657">
            <v>1.4999999999999999E-2</v>
          </cell>
          <cell r="R657">
            <v>217013.28682376599</v>
          </cell>
          <cell r="S657" t="str">
            <v>Unrealized</v>
          </cell>
          <cell r="T657">
            <v>35200</v>
          </cell>
          <cell r="U657">
            <v>292902.73496610601</v>
          </cell>
          <cell r="V657">
            <v>0</v>
          </cell>
        </row>
        <row r="658">
          <cell r="A658" t="str">
            <v>OPP09T5</v>
          </cell>
          <cell r="B658">
            <v>37068</v>
          </cell>
          <cell r="C658" t="str">
            <v>SM</v>
          </cell>
          <cell r="D658" t="str">
            <v>SMPJMMOP</v>
          </cell>
          <cell r="E658" t="str">
            <v>Commod Series Option Avg</v>
          </cell>
          <cell r="F658" t="str">
            <v>BUY</v>
          </cell>
          <cell r="G658" t="str">
            <v>WESC</v>
          </cell>
          <cell r="H658" t="str">
            <v>5x16</v>
          </cell>
          <cell r="I658" t="str">
            <v>External</v>
          </cell>
          <cell r="J658">
            <v>37438</v>
          </cell>
          <cell r="K658">
            <v>37499</v>
          </cell>
          <cell r="L658">
            <v>2</v>
          </cell>
          <cell r="N658">
            <v>633600</v>
          </cell>
          <cell r="O658">
            <v>211200</v>
          </cell>
          <cell r="P658" t="str">
            <v>MWH</v>
          </cell>
          <cell r="Q658">
            <v>0</v>
          </cell>
          <cell r="R658">
            <v>111863.257862602</v>
          </cell>
          <cell r="S658" t="str">
            <v>Unrealized</v>
          </cell>
          <cell r="T658">
            <v>211200</v>
          </cell>
          <cell r="U658">
            <v>639060.51265332196</v>
          </cell>
          <cell r="V658">
            <v>0</v>
          </cell>
        </row>
        <row r="659">
          <cell r="A659" t="str">
            <v>OPP09T6</v>
          </cell>
          <cell r="B659">
            <v>37068</v>
          </cell>
          <cell r="C659" t="str">
            <v>SM</v>
          </cell>
          <cell r="D659" t="str">
            <v>SMPJMMOP</v>
          </cell>
          <cell r="E659" t="str">
            <v>Commod Series Option Avg</v>
          </cell>
          <cell r="F659" t="str">
            <v>BUY</v>
          </cell>
          <cell r="G659" t="str">
            <v>AQUILLA</v>
          </cell>
          <cell r="H659" t="str">
            <v>5x16</v>
          </cell>
          <cell r="I659" t="str">
            <v>External</v>
          </cell>
          <cell r="J659">
            <v>37438</v>
          </cell>
          <cell r="K659">
            <v>37499</v>
          </cell>
          <cell r="L659">
            <v>2</v>
          </cell>
          <cell r="N659">
            <v>105600</v>
          </cell>
          <cell r="O659">
            <v>35200</v>
          </cell>
          <cell r="P659" t="str">
            <v>MWH</v>
          </cell>
          <cell r="Q659">
            <v>0</v>
          </cell>
          <cell r="R659">
            <v>18643.876310433599</v>
          </cell>
          <cell r="S659" t="str">
            <v>Unrealized</v>
          </cell>
          <cell r="T659">
            <v>35200</v>
          </cell>
          <cell r="U659">
            <v>106510.08544222001</v>
          </cell>
          <cell r="V659">
            <v>0</v>
          </cell>
        </row>
        <row r="660">
          <cell r="A660" t="str">
            <v>OPP09T7</v>
          </cell>
          <cell r="B660">
            <v>37068</v>
          </cell>
          <cell r="C660" t="str">
            <v>SM</v>
          </cell>
          <cell r="D660" t="str">
            <v>SMPJMMOP</v>
          </cell>
          <cell r="E660" t="str">
            <v>Commod Series Option Avg</v>
          </cell>
          <cell r="F660" t="str">
            <v>BUY</v>
          </cell>
          <cell r="G660" t="str">
            <v>EPMI</v>
          </cell>
          <cell r="H660" t="str">
            <v>PJM</v>
          </cell>
          <cell r="I660" t="str">
            <v>External</v>
          </cell>
          <cell r="J660">
            <v>37438</v>
          </cell>
          <cell r="K660">
            <v>37499</v>
          </cell>
          <cell r="L660">
            <v>2</v>
          </cell>
          <cell r="N660">
            <v>281600</v>
          </cell>
          <cell r="O660">
            <v>35200</v>
          </cell>
          <cell r="P660" t="str">
            <v>MWH</v>
          </cell>
          <cell r="Q660">
            <v>1.4999999999999999E-2</v>
          </cell>
          <cell r="R660">
            <v>217013.28682376599</v>
          </cell>
          <cell r="S660" t="str">
            <v>Unrealized</v>
          </cell>
          <cell r="T660">
            <v>35200</v>
          </cell>
          <cell r="U660">
            <v>284026.89451258699</v>
          </cell>
          <cell r="V660">
            <v>0</v>
          </cell>
        </row>
        <row r="661">
          <cell r="A661" t="str">
            <v>OPP09T8</v>
          </cell>
          <cell r="B661">
            <v>37068</v>
          </cell>
          <cell r="C661" t="str">
            <v>SM</v>
          </cell>
          <cell r="D661" t="str">
            <v>SMPJMMOP</v>
          </cell>
          <cell r="E661" t="str">
            <v>Commod Series Option Avg</v>
          </cell>
          <cell r="F661" t="str">
            <v>BUY</v>
          </cell>
          <cell r="G661" t="str">
            <v>EPMI</v>
          </cell>
          <cell r="H661" t="str">
            <v>5x16</v>
          </cell>
          <cell r="I661" t="str">
            <v>External</v>
          </cell>
          <cell r="J661">
            <v>37438</v>
          </cell>
          <cell r="K661">
            <v>37499</v>
          </cell>
          <cell r="L661">
            <v>2</v>
          </cell>
          <cell r="N661">
            <v>415360</v>
          </cell>
          <cell r="O661">
            <v>70400</v>
          </cell>
          <cell r="P661" t="str">
            <v>MWH</v>
          </cell>
          <cell r="Q661">
            <v>1.4999999999999999E-2</v>
          </cell>
          <cell r="R661">
            <v>169247.20894275999</v>
          </cell>
          <cell r="S661" t="str">
            <v>Unrealized</v>
          </cell>
          <cell r="T661">
            <v>70400</v>
          </cell>
          <cell r="U661">
            <v>418939.66940606601</v>
          </cell>
          <cell r="V661">
            <v>0</v>
          </cell>
        </row>
        <row r="662">
          <cell r="A662" t="str">
            <v>OPP09T9</v>
          </cell>
          <cell r="B662">
            <v>37068</v>
          </cell>
          <cell r="C662" t="str">
            <v>SM</v>
          </cell>
          <cell r="D662" t="str">
            <v>SMPJMMOP</v>
          </cell>
          <cell r="E662" t="str">
            <v>Commod Series Option Avg</v>
          </cell>
          <cell r="F662" t="str">
            <v>BUY</v>
          </cell>
          <cell r="G662" t="str">
            <v>SETM</v>
          </cell>
          <cell r="H662" t="str">
            <v>5x16</v>
          </cell>
          <cell r="I662" t="str">
            <v>External</v>
          </cell>
          <cell r="J662">
            <v>37438</v>
          </cell>
          <cell r="K662">
            <v>37499</v>
          </cell>
          <cell r="L662">
            <v>2</v>
          </cell>
          <cell r="N662">
            <v>207680</v>
          </cell>
          <cell r="O662">
            <v>35200</v>
          </cell>
          <cell r="P662" t="str">
            <v>MWH</v>
          </cell>
          <cell r="Q662">
            <v>1.4999999999999999E-2</v>
          </cell>
          <cell r="R662">
            <v>84623.604471380095</v>
          </cell>
          <cell r="S662" t="str">
            <v>Unrealized</v>
          </cell>
          <cell r="T662">
            <v>35200</v>
          </cell>
          <cell r="U662">
            <v>209469.834703033</v>
          </cell>
          <cell r="V662">
            <v>0</v>
          </cell>
        </row>
        <row r="663">
          <cell r="A663" t="str">
            <v>OPP09TD</v>
          </cell>
          <cell r="B663">
            <v>37069</v>
          </cell>
          <cell r="C663" t="str">
            <v>SM</v>
          </cell>
          <cell r="D663" t="str">
            <v>SMPJMMOP</v>
          </cell>
          <cell r="E663" t="str">
            <v>Commod Series Option Avg</v>
          </cell>
          <cell r="F663" t="str">
            <v>BUY</v>
          </cell>
          <cell r="G663" t="str">
            <v>ELPM</v>
          </cell>
          <cell r="H663" t="str">
            <v>PJM</v>
          </cell>
          <cell r="I663" t="str">
            <v>External</v>
          </cell>
          <cell r="J663">
            <v>37257</v>
          </cell>
          <cell r="K663">
            <v>37315</v>
          </cell>
          <cell r="L663">
            <v>2</v>
          </cell>
          <cell r="N663">
            <v>63840</v>
          </cell>
          <cell r="O663">
            <v>33600</v>
          </cell>
          <cell r="P663" t="str">
            <v>MWH</v>
          </cell>
          <cell r="Q663">
            <v>1.4999999999999999E-2</v>
          </cell>
          <cell r="R663">
            <v>3189.0609900495601</v>
          </cell>
          <cell r="S663" t="str">
            <v>Unrealized</v>
          </cell>
          <cell r="T663">
            <v>33600</v>
          </cell>
          <cell r="U663">
            <v>64386.403525410598</v>
          </cell>
          <cell r="V663">
            <v>0</v>
          </cell>
        </row>
        <row r="664">
          <cell r="A664" t="str">
            <v>OPP09TF</v>
          </cell>
          <cell r="B664">
            <v>37069</v>
          </cell>
          <cell r="C664" t="str">
            <v>MB</v>
          </cell>
          <cell r="D664" t="str">
            <v>MBMOPT</v>
          </cell>
          <cell r="E664" t="str">
            <v>Commod Series Option Avg</v>
          </cell>
          <cell r="F664" t="str">
            <v>BUY</v>
          </cell>
          <cell r="G664" t="str">
            <v>ELPM</v>
          </cell>
          <cell r="H664" t="str">
            <v>5x16</v>
          </cell>
          <cell r="I664" t="str">
            <v>External</v>
          </cell>
          <cell r="J664">
            <v>37257</v>
          </cell>
          <cell r="K664">
            <v>37315</v>
          </cell>
          <cell r="L664">
            <v>2</v>
          </cell>
          <cell r="N664">
            <v>141120</v>
          </cell>
          <cell r="O664">
            <v>100800</v>
          </cell>
          <cell r="P664" t="str">
            <v>MWH</v>
          </cell>
          <cell r="Q664">
            <v>1.4999999999999999E-2</v>
          </cell>
          <cell r="R664">
            <v>4580.8904109651503</v>
          </cell>
          <cell r="S664" t="str">
            <v>Unrealized</v>
          </cell>
          <cell r="T664">
            <v>100800</v>
          </cell>
          <cell r="U664">
            <v>142327.83937196</v>
          </cell>
          <cell r="V664">
            <v>0</v>
          </cell>
        </row>
        <row r="665">
          <cell r="A665" t="str">
            <v>OPP09TH</v>
          </cell>
          <cell r="B665">
            <v>37069</v>
          </cell>
          <cell r="C665" t="str">
            <v>MB</v>
          </cell>
          <cell r="D665" t="str">
            <v>MBMOPT</v>
          </cell>
          <cell r="E665" t="str">
            <v>Commod Series Option Avg</v>
          </cell>
          <cell r="F665" t="str">
            <v>BUY</v>
          </cell>
          <cell r="G665" t="str">
            <v>CORAL PWR</v>
          </cell>
          <cell r="H665" t="str">
            <v>5x16</v>
          </cell>
          <cell r="I665" t="str">
            <v>External</v>
          </cell>
          <cell r="J665">
            <v>37257</v>
          </cell>
          <cell r="K665">
            <v>37315</v>
          </cell>
          <cell r="L665">
            <v>2</v>
          </cell>
          <cell r="N665">
            <v>47040</v>
          </cell>
          <cell r="O665">
            <v>33600</v>
          </cell>
          <cell r="P665" t="str">
            <v>MWH</v>
          </cell>
          <cell r="Q665">
            <v>1.4999999999999999E-2</v>
          </cell>
          <cell r="R665">
            <v>1526.96347032171</v>
          </cell>
          <cell r="S665" t="str">
            <v>Unrealized</v>
          </cell>
          <cell r="T665">
            <v>33600</v>
          </cell>
          <cell r="U665">
            <v>47442.613123986797</v>
          </cell>
          <cell r="V665">
            <v>0</v>
          </cell>
        </row>
        <row r="666">
          <cell r="A666" t="str">
            <v>OPP09TK</v>
          </cell>
          <cell r="B666">
            <v>37069</v>
          </cell>
          <cell r="C666" t="str">
            <v>SM</v>
          </cell>
          <cell r="D666" t="str">
            <v>SMPJMMOP</v>
          </cell>
          <cell r="E666" t="str">
            <v>Commod Series Option Avg</v>
          </cell>
          <cell r="F666" t="str">
            <v>BUY</v>
          </cell>
          <cell r="G666" t="str">
            <v>PGET</v>
          </cell>
          <cell r="H666" t="str">
            <v>5x16</v>
          </cell>
          <cell r="I666" t="str">
            <v>External</v>
          </cell>
          <cell r="J666">
            <v>37165</v>
          </cell>
          <cell r="K666">
            <v>37256</v>
          </cell>
          <cell r="L666">
            <v>3</v>
          </cell>
          <cell r="N666">
            <v>102400</v>
          </cell>
          <cell r="O666">
            <v>102400</v>
          </cell>
          <cell r="P666" t="str">
            <v>MWH</v>
          </cell>
          <cell r="Q666">
            <v>1.4999999999999999E-2</v>
          </cell>
          <cell r="R666">
            <v>26460.479469813399</v>
          </cell>
          <cell r="S666" t="str">
            <v>Unrealized</v>
          </cell>
          <cell r="T666">
            <v>102400</v>
          </cell>
          <cell r="U666">
            <v>103276.436732488</v>
          </cell>
          <cell r="V666">
            <v>0</v>
          </cell>
        </row>
        <row r="667">
          <cell r="A667" t="str">
            <v>OPP09TM</v>
          </cell>
          <cell r="B667">
            <v>37069</v>
          </cell>
          <cell r="C667" t="str">
            <v>EC</v>
          </cell>
          <cell r="D667" t="str">
            <v>ECARCIN</v>
          </cell>
          <cell r="E667" t="str">
            <v>Commod Series Option Avg</v>
          </cell>
          <cell r="F667" t="str">
            <v>BUY</v>
          </cell>
          <cell r="G667" t="str">
            <v>AXIA</v>
          </cell>
          <cell r="H667" t="str">
            <v>5x16</v>
          </cell>
          <cell r="I667" t="str">
            <v>External</v>
          </cell>
          <cell r="J667">
            <v>37165</v>
          </cell>
          <cell r="K667">
            <v>37256</v>
          </cell>
          <cell r="L667">
            <v>3</v>
          </cell>
          <cell r="N667">
            <v>97280</v>
          </cell>
          <cell r="O667">
            <v>102400</v>
          </cell>
          <cell r="P667" t="str">
            <v>MWH</v>
          </cell>
          <cell r="Q667">
            <v>1.4999999999999999E-2</v>
          </cell>
          <cell r="R667">
            <v>26460.479469813399</v>
          </cell>
          <cell r="S667" t="str">
            <v>Unrealized</v>
          </cell>
          <cell r="T667">
            <v>102400</v>
          </cell>
          <cell r="U667">
            <v>98112.614895863895</v>
          </cell>
          <cell r="V667">
            <v>0</v>
          </cell>
        </row>
        <row r="668">
          <cell r="A668" t="str">
            <v>OPS09SQ</v>
          </cell>
          <cell r="B668">
            <v>37068</v>
          </cell>
          <cell r="C668" t="str">
            <v>MB</v>
          </cell>
          <cell r="D668" t="str">
            <v>MBMOPT</v>
          </cell>
          <cell r="E668" t="str">
            <v>Commod Series Option Avg</v>
          </cell>
          <cell r="F668" t="str">
            <v>SELL</v>
          </cell>
          <cell r="G668" t="str">
            <v>VAP</v>
          </cell>
          <cell r="H668" t="str">
            <v>PJM</v>
          </cell>
          <cell r="I668" t="str">
            <v>External</v>
          </cell>
          <cell r="J668">
            <v>37257</v>
          </cell>
          <cell r="K668">
            <v>37315</v>
          </cell>
          <cell r="L668">
            <v>2</v>
          </cell>
          <cell r="N668">
            <v>-215040</v>
          </cell>
          <cell r="O668">
            <v>-67200</v>
          </cell>
          <cell r="P668" t="str">
            <v>MWH</v>
          </cell>
          <cell r="Q668">
            <v>1.4999999999999999E-2</v>
          </cell>
          <cell r="R668">
            <v>-22269.279092880599</v>
          </cell>
          <cell r="S668" t="str">
            <v>Unrealized</v>
          </cell>
          <cell r="T668">
            <v>67200</v>
          </cell>
          <cell r="U668">
            <v>-216893.264900521</v>
          </cell>
          <cell r="V668">
            <v>0</v>
          </cell>
        </row>
        <row r="669">
          <cell r="A669" t="str">
            <v>OPS09T3</v>
          </cell>
          <cell r="B669">
            <v>37068</v>
          </cell>
          <cell r="C669" t="str">
            <v>SM</v>
          </cell>
          <cell r="D669" t="str">
            <v>SMPJMMOP</v>
          </cell>
          <cell r="E669" t="str">
            <v>Commod Series Option Avg</v>
          </cell>
          <cell r="F669" t="str">
            <v>SELL</v>
          </cell>
          <cell r="G669" t="str">
            <v>WESC</v>
          </cell>
          <cell r="H669" t="str">
            <v>5x16</v>
          </cell>
          <cell r="I669" t="str">
            <v>External</v>
          </cell>
          <cell r="J669">
            <v>37438</v>
          </cell>
          <cell r="K669">
            <v>37499</v>
          </cell>
          <cell r="L669">
            <v>2</v>
          </cell>
          <cell r="N669">
            <v>-2534400</v>
          </cell>
          <cell r="O669">
            <v>-211200</v>
          </cell>
          <cell r="P669" t="str">
            <v>MWH</v>
          </cell>
          <cell r="Q669">
            <v>1.4999999999999999E-2</v>
          </cell>
          <cell r="R669">
            <v>-1359390.2672704901</v>
          </cell>
          <cell r="S669" t="str">
            <v>Unrealized</v>
          </cell>
          <cell r="T669">
            <v>211200</v>
          </cell>
          <cell r="U669">
            <v>-2556242.0506132902</v>
          </cell>
          <cell r="V669">
            <v>0</v>
          </cell>
        </row>
        <row r="670">
          <cell r="A670" t="str">
            <v>OPS09T4</v>
          </cell>
          <cell r="B670">
            <v>37068</v>
          </cell>
          <cell r="C670" t="str">
            <v>SM</v>
          </cell>
          <cell r="D670" t="str">
            <v>SMPJMMOP</v>
          </cell>
          <cell r="E670" t="str">
            <v>Commod Series Option Avg</v>
          </cell>
          <cell r="F670" t="str">
            <v>SELL</v>
          </cell>
          <cell r="G670" t="str">
            <v>AQUILLA</v>
          </cell>
          <cell r="H670" t="str">
            <v>5x16</v>
          </cell>
          <cell r="I670" t="str">
            <v>External</v>
          </cell>
          <cell r="J670">
            <v>37438</v>
          </cell>
          <cell r="K670">
            <v>37499</v>
          </cell>
          <cell r="L670">
            <v>2</v>
          </cell>
          <cell r="N670">
            <v>-422400</v>
          </cell>
          <cell r="O670">
            <v>-35200</v>
          </cell>
          <cell r="P670" t="str">
            <v>MWH</v>
          </cell>
          <cell r="Q670">
            <v>1.4999999999999999E-2</v>
          </cell>
          <cell r="R670">
            <v>-226565.04454508299</v>
          </cell>
          <cell r="S670" t="str">
            <v>Unrealized</v>
          </cell>
          <cell r="T670">
            <v>35200</v>
          </cell>
          <cell r="U670">
            <v>-426040.34176888102</v>
          </cell>
          <cell r="V670">
            <v>0</v>
          </cell>
        </row>
        <row r="671">
          <cell r="A671" t="str">
            <v>OPS09TC</v>
          </cell>
          <cell r="B671">
            <v>37069</v>
          </cell>
          <cell r="C671" t="str">
            <v>MB</v>
          </cell>
          <cell r="D671" t="str">
            <v>MBMOPT</v>
          </cell>
          <cell r="E671" t="str">
            <v>Commod Series Option Avg</v>
          </cell>
          <cell r="F671" t="str">
            <v>SELL</v>
          </cell>
          <cell r="G671" t="str">
            <v>PGET</v>
          </cell>
          <cell r="H671" t="str">
            <v>PJM</v>
          </cell>
          <cell r="I671" t="str">
            <v>External</v>
          </cell>
          <cell r="J671">
            <v>37257</v>
          </cell>
          <cell r="K671">
            <v>37315</v>
          </cell>
          <cell r="L671">
            <v>2</v>
          </cell>
          <cell r="N671">
            <v>-134400</v>
          </cell>
          <cell r="O671">
            <v>-67200</v>
          </cell>
          <cell r="P671" t="str">
            <v>MWH</v>
          </cell>
          <cell r="Q671">
            <v>1.4999999999999999E-2</v>
          </cell>
          <cell r="R671">
            <v>-6378.1219800991203</v>
          </cell>
          <cell r="S671" t="str">
            <v>Unrealized</v>
          </cell>
          <cell r="T671">
            <v>67200</v>
          </cell>
          <cell r="U671">
            <v>-135550.32321139</v>
          </cell>
          <cell r="V671">
            <v>0</v>
          </cell>
        </row>
        <row r="672">
          <cell r="A672" t="str">
            <v>OPS09TJ</v>
          </cell>
          <cell r="B672">
            <v>37069</v>
          </cell>
          <cell r="C672" t="str">
            <v>MB</v>
          </cell>
          <cell r="D672" t="str">
            <v>MBMOPT</v>
          </cell>
          <cell r="E672" t="str">
            <v>Commod Series Option Avg</v>
          </cell>
          <cell r="F672" t="str">
            <v>SELL</v>
          </cell>
          <cell r="G672" t="str">
            <v>AQUILLA</v>
          </cell>
          <cell r="H672" t="str">
            <v>5x16</v>
          </cell>
          <cell r="I672" t="str">
            <v>External</v>
          </cell>
          <cell r="J672">
            <v>37165</v>
          </cell>
          <cell r="K672">
            <v>37256</v>
          </cell>
          <cell r="L672">
            <v>3</v>
          </cell>
          <cell r="N672">
            <v>-307200</v>
          </cell>
          <cell r="O672">
            <v>-102400</v>
          </cell>
          <cell r="P672" t="str">
            <v>MWH</v>
          </cell>
          <cell r="Q672">
            <v>1.4999999999999999E-2</v>
          </cell>
          <cell r="R672">
            <v>-158579.84556268601</v>
          </cell>
          <cell r="S672" t="str">
            <v>Unrealized</v>
          </cell>
          <cell r="T672">
            <v>102400</v>
          </cell>
          <cell r="U672">
            <v>-309829.31019746501</v>
          </cell>
          <cell r="V672">
            <v>0</v>
          </cell>
        </row>
        <row r="673">
          <cell r="A673" t="str">
            <v>OPS09TG</v>
          </cell>
          <cell r="B673">
            <v>37069</v>
          </cell>
          <cell r="C673" t="str">
            <v>MB</v>
          </cell>
          <cell r="D673" t="str">
            <v>MBMOPT</v>
          </cell>
          <cell r="E673" t="str">
            <v>Commod Series Option Avg</v>
          </cell>
          <cell r="F673" t="str">
            <v>SELL</v>
          </cell>
          <cell r="G673" t="str">
            <v>ELPM</v>
          </cell>
          <cell r="H673" t="str">
            <v>5x16</v>
          </cell>
          <cell r="I673" t="str">
            <v>External</v>
          </cell>
          <cell r="J673">
            <v>37257</v>
          </cell>
          <cell r="K673">
            <v>37315</v>
          </cell>
          <cell r="L673">
            <v>2</v>
          </cell>
          <cell r="N673">
            <v>-85680</v>
          </cell>
          <cell r="O673">
            <v>-100800</v>
          </cell>
          <cell r="P673" t="str">
            <v>MWH</v>
          </cell>
          <cell r="Q673">
            <v>1.4999999999999999E-2</v>
          </cell>
          <cell r="R673">
            <v>-1499.00867506694</v>
          </cell>
          <cell r="S673" t="str">
            <v>Unrealized</v>
          </cell>
          <cell r="T673">
            <v>100800</v>
          </cell>
          <cell r="U673">
            <v>-86413.331047261701</v>
          </cell>
          <cell r="V673">
            <v>0</v>
          </cell>
        </row>
        <row r="674">
          <cell r="A674" t="str">
            <v>OPS09TI</v>
          </cell>
          <cell r="B674">
            <v>37069</v>
          </cell>
          <cell r="C674" t="str">
            <v>MB</v>
          </cell>
          <cell r="D674" t="str">
            <v>MBMOPT</v>
          </cell>
          <cell r="E674" t="str">
            <v>Commod Series Option Avg</v>
          </cell>
          <cell r="F674" t="str">
            <v>SELL</v>
          </cell>
          <cell r="G674" t="str">
            <v>CORAL PWR</v>
          </cell>
          <cell r="H674" t="str">
            <v>5x16</v>
          </cell>
          <cell r="I674" t="str">
            <v>External</v>
          </cell>
          <cell r="J674">
            <v>37257</v>
          </cell>
          <cell r="K674">
            <v>37315</v>
          </cell>
          <cell r="L674">
            <v>2</v>
          </cell>
          <cell r="N674">
            <v>-28560</v>
          </cell>
          <cell r="O674">
            <v>-33600</v>
          </cell>
          <cell r="P674" t="str">
            <v>MWH</v>
          </cell>
          <cell r="Q674">
            <v>1.4999999999999999E-2</v>
          </cell>
          <cell r="R674">
            <v>-499.66955835564698</v>
          </cell>
          <cell r="S674" t="str">
            <v>Unrealized</v>
          </cell>
          <cell r="T674">
            <v>33600</v>
          </cell>
          <cell r="U674">
            <v>-28804.4436824205</v>
          </cell>
          <cell r="V674">
            <v>0</v>
          </cell>
        </row>
        <row r="675">
          <cell r="A675" t="str">
            <v>OPP02GF</v>
          </cell>
          <cell r="B675">
            <v>36151</v>
          </cell>
          <cell r="C675" t="str">
            <v>DM</v>
          </cell>
          <cell r="D675" t="str">
            <v>DMCARR</v>
          </cell>
          <cell r="E675" t="str">
            <v>Commod Series Strip Opt</v>
          </cell>
          <cell r="F675" t="str">
            <v>BUY</v>
          </cell>
          <cell r="G675" t="str">
            <v>CARRSTREET</v>
          </cell>
          <cell r="H675" t="str">
            <v>5x16 WEST</v>
          </cell>
          <cell r="I675" t="str">
            <v>External</v>
          </cell>
          <cell r="J675">
            <v>36161</v>
          </cell>
          <cell r="K675">
            <v>37986</v>
          </cell>
          <cell r="L675">
            <v>60</v>
          </cell>
          <cell r="N675">
            <v>18504913.194118101</v>
          </cell>
          <cell r="O675">
            <v>127600</v>
          </cell>
          <cell r="P675" t="str">
            <v>MWH</v>
          </cell>
          <cell r="Q675">
            <v>0</v>
          </cell>
          <cell r="R675">
            <v>0</v>
          </cell>
          <cell r="S675" t="str">
            <v>Unrealized</v>
          </cell>
          <cell r="T675">
            <v>127600</v>
          </cell>
          <cell r="U675">
            <v>18906405.608157601</v>
          </cell>
          <cell r="V675">
            <v>0</v>
          </cell>
        </row>
        <row r="676">
          <cell r="A676" t="str">
            <v>OPP09TV</v>
          </cell>
          <cell r="B676">
            <v>37070</v>
          </cell>
          <cell r="C676" t="str">
            <v>MB</v>
          </cell>
          <cell r="D676" t="str">
            <v>MBMOPT</v>
          </cell>
          <cell r="E676" t="str">
            <v>Commod Series Option Avg</v>
          </cell>
          <cell r="F676" t="str">
            <v>BUY</v>
          </cell>
          <cell r="G676" t="str">
            <v>JACCP-EC</v>
          </cell>
          <cell r="H676" t="str">
            <v>5x16</v>
          </cell>
          <cell r="I676" t="str">
            <v>Internal</v>
          </cell>
          <cell r="J676">
            <v>37165</v>
          </cell>
          <cell r="K676">
            <v>37256</v>
          </cell>
          <cell r="L676">
            <v>3</v>
          </cell>
          <cell r="N676">
            <v>1331200</v>
          </cell>
          <cell r="O676">
            <v>409600</v>
          </cell>
          <cell r="P676" t="str">
            <v>MWH</v>
          </cell>
          <cell r="Q676">
            <v>0</v>
          </cell>
          <cell r="R676">
            <v>634319.38225074403</v>
          </cell>
          <cell r="S676" t="str">
            <v>Unrealized</v>
          </cell>
          <cell r="T676">
            <v>409600</v>
          </cell>
          <cell r="U676">
            <v>1342356.9611933001</v>
          </cell>
          <cell r="V676">
            <v>0</v>
          </cell>
        </row>
        <row r="677">
          <cell r="A677" t="str">
            <v>OPP09TY</v>
          </cell>
          <cell r="B677">
            <v>37070</v>
          </cell>
          <cell r="C677" t="str">
            <v>EC</v>
          </cell>
          <cell r="D677" t="str">
            <v>ECARCIN</v>
          </cell>
          <cell r="E677" t="str">
            <v>Commod Series Option Avg</v>
          </cell>
          <cell r="F677" t="str">
            <v>BUY</v>
          </cell>
          <cell r="G677" t="str">
            <v>SETM</v>
          </cell>
          <cell r="H677" t="str">
            <v>5x16</v>
          </cell>
          <cell r="I677" t="str">
            <v>External</v>
          </cell>
          <cell r="J677">
            <v>37165</v>
          </cell>
          <cell r="K677">
            <v>37256</v>
          </cell>
          <cell r="L677">
            <v>3</v>
          </cell>
          <cell r="N677">
            <v>115200</v>
          </cell>
          <cell r="O677">
            <v>51200</v>
          </cell>
          <cell r="P677" t="str">
            <v>MWH</v>
          </cell>
          <cell r="Q677">
            <v>1.4999999999999999E-2</v>
          </cell>
          <cell r="R677">
            <v>49191.898940220803</v>
          </cell>
          <cell r="S677" t="str">
            <v>Unrealized</v>
          </cell>
          <cell r="T677">
            <v>51200</v>
          </cell>
          <cell r="U677">
            <v>116165.50625711201</v>
          </cell>
          <cell r="V677">
            <v>0</v>
          </cell>
        </row>
        <row r="678">
          <cell r="A678" t="str">
            <v>OPP09U0</v>
          </cell>
          <cell r="B678">
            <v>37070</v>
          </cell>
          <cell r="C678" t="str">
            <v>EC</v>
          </cell>
          <cell r="D678" t="str">
            <v>ECARCIN</v>
          </cell>
          <cell r="E678" t="str">
            <v>Commod Series Option Avg</v>
          </cell>
          <cell r="F678" t="str">
            <v>BUY</v>
          </cell>
          <cell r="G678" t="str">
            <v>AXIA</v>
          </cell>
          <cell r="H678" t="str">
            <v>5x16</v>
          </cell>
          <cell r="I678" t="str">
            <v>External</v>
          </cell>
          <cell r="J678">
            <v>37165</v>
          </cell>
          <cell r="K678">
            <v>37256</v>
          </cell>
          <cell r="L678">
            <v>3</v>
          </cell>
          <cell r="N678">
            <v>115200</v>
          </cell>
          <cell r="O678">
            <v>51200</v>
          </cell>
          <cell r="P678" t="str">
            <v>MWH</v>
          </cell>
          <cell r="Q678">
            <v>1.4999999999999999E-2</v>
          </cell>
          <cell r="R678">
            <v>49191.898940220803</v>
          </cell>
          <cell r="S678" t="str">
            <v>Unrealized</v>
          </cell>
          <cell r="T678">
            <v>51200</v>
          </cell>
          <cell r="U678">
            <v>116165.50625711201</v>
          </cell>
          <cell r="V678">
            <v>0</v>
          </cell>
        </row>
        <row r="679">
          <cell r="A679" t="str">
            <v>OPP09U3</v>
          </cell>
          <cell r="B679">
            <v>37070</v>
          </cell>
          <cell r="C679" t="str">
            <v>PR</v>
          </cell>
          <cell r="D679" t="str">
            <v>PRODVOL</v>
          </cell>
          <cell r="E679" t="str">
            <v>Commod Series Strip Opt</v>
          </cell>
          <cell r="F679" t="str">
            <v>BUY</v>
          </cell>
          <cell r="G679" t="str">
            <v>JACCP-NS</v>
          </cell>
          <cell r="H679" t="str">
            <v>NYH</v>
          </cell>
          <cell r="I679" t="str">
            <v>Internal</v>
          </cell>
          <cell r="J679">
            <v>37622</v>
          </cell>
          <cell r="K679">
            <v>37986</v>
          </cell>
          <cell r="L679">
            <v>12</v>
          </cell>
          <cell r="N679">
            <v>2734845</v>
          </cell>
          <cell r="O679">
            <v>1500000</v>
          </cell>
          <cell r="P679" t="str">
            <v>LOT</v>
          </cell>
          <cell r="Q679">
            <v>0</v>
          </cell>
          <cell r="R679">
            <v>1632390.8655784801</v>
          </cell>
          <cell r="S679" t="str">
            <v>Unrealized</v>
          </cell>
          <cell r="T679">
            <v>1500</v>
          </cell>
          <cell r="U679">
            <v>2757766.0934004602</v>
          </cell>
          <cell r="V679">
            <v>0</v>
          </cell>
        </row>
        <row r="680">
          <cell r="A680" t="str">
            <v>OPP09U4</v>
          </cell>
          <cell r="B680">
            <v>37070</v>
          </cell>
          <cell r="C680" t="str">
            <v>PR</v>
          </cell>
          <cell r="D680" t="str">
            <v>PRODVOL</v>
          </cell>
          <cell r="E680" t="str">
            <v>Commod Series Strip Opt</v>
          </cell>
          <cell r="F680" t="str">
            <v>BUY</v>
          </cell>
          <cell r="G680" t="str">
            <v>JACCP-NS</v>
          </cell>
          <cell r="H680" t="str">
            <v>NYH</v>
          </cell>
          <cell r="I680" t="str">
            <v>Internal</v>
          </cell>
          <cell r="J680">
            <v>37622</v>
          </cell>
          <cell r="K680">
            <v>37986</v>
          </cell>
          <cell r="L680">
            <v>12</v>
          </cell>
          <cell r="N680">
            <v>3498715.5</v>
          </cell>
          <cell r="O680">
            <v>1500000</v>
          </cell>
          <cell r="P680" t="str">
            <v>LOT</v>
          </cell>
          <cell r="Q680">
            <v>0</v>
          </cell>
          <cell r="R680">
            <v>6100049.8769927304</v>
          </cell>
          <cell r="S680" t="str">
            <v>Unrealized</v>
          </cell>
          <cell r="T680">
            <v>1500</v>
          </cell>
          <cell r="U680">
            <v>3528038.6919019599</v>
          </cell>
          <cell r="V680">
            <v>0</v>
          </cell>
        </row>
        <row r="681">
          <cell r="A681" t="str">
            <v>OPP09U6</v>
          </cell>
          <cell r="B681">
            <v>37070</v>
          </cell>
          <cell r="C681" t="str">
            <v>PR</v>
          </cell>
          <cell r="D681" t="str">
            <v>PRODVOL</v>
          </cell>
          <cell r="E681" t="str">
            <v>Commod Series Strip Opt</v>
          </cell>
          <cell r="F681" t="str">
            <v>BUY</v>
          </cell>
          <cell r="G681" t="str">
            <v>JACCP-NS</v>
          </cell>
          <cell r="H681" t="str">
            <v>NYH</v>
          </cell>
          <cell r="I681" t="str">
            <v>Internal</v>
          </cell>
          <cell r="J681">
            <v>37987</v>
          </cell>
          <cell r="K681">
            <v>38352</v>
          </cell>
          <cell r="L681">
            <v>12</v>
          </cell>
          <cell r="N681">
            <v>1468140.23999999</v>
          </cell>
          <cell r="O681">
            <v>840000</v>
          </cell>
          <cell r="P681" t="str">
            <v>LOT</v>
          </cell>
          <cell r="Q681">
            <v>0</v>
          </cell>
          <cell r="R681">
            <v>1166943.7835892099</v>
          </cell>
          <cell r="S681" t="str">
            <v>Unrealized</v>
          </cell>
          <cell r="T681">
            <v>840</v>
          </cell>
          <cell r="U681">
            <v>1480444.91524339</v>
          </cell>
          <cell r="V681">
            <v>0</v>
          </cell>
        </row>
        <row r="682">
          <cell r="A682" t="str">
            <v>OPP09U7</v>
          </cell>
          <cell r="B682">
            <v>37070</v>
          </cell>
          <cell r="C682" t="str">
            <v>PR</v>
          </cell>
          <cell r="D682" t="str">
            <v>PRODVOL</v>
          </cell>
          <cell r="E682" t="str">
            <v>Commod Series Strip Opt</v>
          </cell>
          <cell r="F682" t="str">
            <v>BUY</v>
          </cell>
          <cell r="G682" t="str">
            <v>JACCP-NS</v>
          </cell>
          <cell r="H682" t="str">
            <v>NYH</v>
          </cell>
          <cell r="I682" t="str">
            <v>Internal</v>
          </cell>
          <cell r="J682">
            <v>37987</v>
          </cell>
          <cell r="K682">
            <v>38352</v>
          </cell>
          <cell r="L682">
            <v>12</v>
          </cell>
          <cell r="N682">
            <v>2006810.3999999899</v>
          </cell>
          <cell r="O682">
            <v>840000</v>
          </cell>
          <cell r="P682" t="str">
            <v>LOT</v>
          </cell>
          <cell r="Q682">
            <v>0</v>
          </cell>
          <cell r="R682">
            <v>2922165.3861770499</v>
          </cell>
          <cell r="S682" t="str">
            <v>Unrealized</v>
          </cell>
          <cell r="T682">
            <v>840</v>
          </cell>
          <cell r="U682">
            <v>2023629.7402607501</v>
          </cell>
          <cell r="V682">
            <v>0</v>
          </cell>
        </row>
        <row r="683">
          <cell r="A683" t="str">
            <v>OPP09U8</v>
          </cell>
          <cell r="B683">
            <v>37070</v>
          </cell>
          <cell r="C683" t="str">
            <v>PR</v>
          </cell>
          <cell r="D683" t="str">
            <v>PRODVOL</v>
          </cell>
          <cell r="E683" t="str">
            <v>Commod Series Strip Opt</v>
          </cell>
          <cell r="F683" t="str">
            <v>BUY</v>
          </cell>
          <cell r="G683" t="str">
            <v>JACCP-NS</v>
          </cell>
          <cell r="H683" t="str">
            <v>NYH</v>
          </cell>
          <cell r="I683" t="str">
            <v>Internal</v>
          </cell>
          <cell r="J683">
            <v>38353</v>
          </cell>
          <cell r="K683">
            <v>39813</v>
          </cell>
          <cell r="L683">
            <v>48</v>
          </cell>
          <cell r="N683">
            <v>1364631.0719999999</v>
          </cell>
          <cell r="O683">
            <v>816000</v>
          </cell>
          <cell r="P683" t="str">
            <v>LOT</v>
          </cell>
          <cell r="Q683">
            <v>0</v>
          </cell>
          <cell r="R683">
            <v>1230215.56357198</v>
          </cell>
          <cell r="S683" t="str">
            <v>Unrealized</v>
          </cell>
          <cell r="T683">
            <v>816</v>
          </cell>
          <cell r="U683">
            <v>1376068.22337731</v>
          </cell>
          <cell r="V683">
            <v>0</v>
          </cell>
        </row>
        <row r="684">
          <cell r="A684" t="str">
            <v>OPP09U9</v>
          </cell>
          <cell r="B684">
            <v>37070</v>
          </cell>
          <cell r="C684" t="str">
            <v>PR</v>
          </cell>
          <cell r="D684" t="str">
            <v>PRODVOL</v>
          </cell>
          <cell r="E684" t="str">
            <v>Commod Series Strip Opt</v>
          </cell>
          <cell r="F684" t="str">
            <v>BUY</v>
          </cell>
          <cell r="G684" t="str">
            <v>JACCP-NS</v>
          </cell>
          <cell r="H684" t="str">
            <v>NYH</v>
          </cell>
          <cell r="I684" t="str">
            <v>Internal</v>
          </cell>
          <cell r="J684">
            <v>38353</v>
          </cell>
          <cell r="K684">
            <v>39813</v>
          </cell>
          <cell r="L684">
            <v>48</v>
          </cell>
          <cell r="N684">
            <v>2067467.3759999899</v>
          </cell>
          <cell r="O684">
            <v>816000</v>
          </cell>
          <cell r="P684" t="str">
            <v>LOT</v>
          </cell>
          <cell r="Q684">
            <v>0</v>
          </cell>
          <cell r="R684">
            <v>2667358.9352133302</v>
          </cell>
          <cell r="S684" t="str">
            <v>Unrealized</v>
          </cell>
          <cell r="T684">
            <v>816</v>
          </cell>
          <cell r="U684">
            <v>2084795.09030472</v>
          </cell>
          <cell r="V684">
            <v>0</v>
          </cell>
        </row>
        <row r="685">
          <cell r="A685" t="str">
            <v>OPP09UF</v>
          </cell>
          <cell r="B685">
            <v>37070</v>
          </cell>
          <cell r="C685" t="str">
            <v>PR</v>
          </cell>
          <cell r="D685" t="str">
            <v>PRODVOL</v>
          </cell>
          <cell r="E685" t="str">
            <v>Commod Series Strip Opt</v>
          </cell>
          <cell r="F685" t="str">
            <v>BUY</v>
          </cell>
          <cell r="G685" t="str">
            <v>JACCP-NS</v>
          </cell>
          <cell r="H685" t="str">
            <v>NYH</v>
          </cell>
          <cell r="I685" t="str">
            <v>Internal</v>
          </cell>
          <cell r="J685">
            <v>37438</v>
          </cell>
          <cell r="K685">
            <v>37621</v>
          </cell>
          <cell r="L685">
            <v>6</v>
          </cell>
          <cell r="N685">
            <v>1618273.8</v>
          </cell>
          <cell r="O685">
            <v>900000</v>
          </cell>
          <cell r="P685" t="str">
            <v>LOT</v>
          </cell>
          <cell r="Q685">
            <v>0</v>
          </cell>
          <cell r="R685">
            <v>721777.74738533504</v>
          </cell>
          <cell r="S685" t="str">
            <v>Unrealized</v>
          </cell>
          <cell r="T685">
            <v>900</v>
          </cell>
          <cell r="U685">
            <v>1631836.7642328199</v>
          </cell>
          <cell r="V685">
            <v>0</v>
          </cell>
        </row>
        <row r="686">
          <cell r="A686" t="str">
            <v>OPP09UG</v>
          </cell>
          <cell r="B686">
            <v>37070</v>
          </cell>
          <cell r="C686" t="str">
            <v>PR</v>
          </cell>
          <cell r="D686" t="str">
            <v>PRODVOL</v>
          </cell>
          <cell r="E686" t="str">
            <v>Commod Series Strip Opt</v>
          </cell>
          <cell r="F686" t="str">
            <v>BUY</v>
          </cell>
          <cell r="G686" t="str">
            <v>JACCP-NS</v>
          </cell>
          <cell r="H686" t="str">
            <v>NYH</v>
          </cell>
          <cell r="I686" t="str">
            <v>Internal</v>
          </cell>
          <cell r="J686">
            <v>37438</v>
          </cell>
          <cell r="K686">
            <v>37621</v>
          </cell>
          <cell r="L686">
            <v>6</v>
          </cell>
          <cell r="N686">
            <v>1997379.8999999899</v>
          </cell>
          <cell r="O686">
            <v>900000</v>
          </cell>
          <cell r="P686" t="str">
            <v>LOT</v>
          </cell>
          <cell r="Q686">
            <v>0</v>
          </cell>
          <cell r="R686">
            <v>4487331.1660982799</v>
          </cell>
          <cell r="S686" t="str">
            <v>Unrealized</v>
          </cell>
          <cell r="T686">
            <v>900</v>
          </cell>
          <cell r="U686">
            <v>2014120.2020076399</v>
          </cell>
          <cell r="V686">
            <v>0</v>
          </cell>
        </row>
        <row r="687">
          <cell r="A687" t="str">
            <v>OPP09UH</v>
          </cell>
          <cell r="B687">
            <v>37070</v>
          </cell>
          <cell r="C687" t="str">
            <v>PR</v>
          </cell>
          <cell r="D687" t="str">
            <v>PRODVOL</v>
          </cell>
          <cell r="E687" t="str">
            <v>Commod Series Strip Opt</v>
          </cell>
          <cell r="F687" t="str">
            <v>BUY</v>
          </cell>
          <cell r="G687" t="str">
            <v>JACCP-NY</v>
          </cell>
          <cell r="H687" t="str">
            <v>NYH</v>
          </cell>
          <cell r="I687" t="str">
            <v>Internal</v>
          </cell>
          <cell r="J687">
            <v>37622</v>
          </cell>
          <cell r="K687">
            <v>39082</v>
          </cell>
          <cell r="L687">
            <v>48</v>
          </cell>
          <cell r="N687">
            <v>2957404.8</v>
          </cell>
          <cell r="O687">
            <v>1680000</v>
          </cell>
          <cell r="P687" t="str">
            <v>LOT</v>
          </cell>
          <cell r="Q687">
            <v>0</v>
          </cell>
          <cell r="R687">
            <v>2300458.0919387201</v>
          </cell>
          <cell r="S687" t="str">
            <v>Unrealized</v>
          </cell>
          <cell r="T687">
            <v>1680</v>
          </cell>
          <cell r="U687">
            <v>2982191.1961737401</v>
          </cell>
          <cell r="V687">
            <v>0</v>
          </cell>
        </row>
        <row r="688">
          <cell r="A688" t="str">
            <v>OPP09UI</v>
          </cell>
          <cell r="B688">
            <v>37070</v>
          </cell>
          <cell r="C688" t="str">
            <v>PR</v>
          </cell>
          <cell r="D688" t="str">
            <v>PRODVOL</v>
          </cell>
          <cell r="E688" t="str">
            <v>Commod Series Strip Opt</v>
          </cell>
          <cell r="F688" t="str">
            <v>BUY</v>
          </cell>
          <cell r="G688" t="str">
            <v>JACCP-NY</v>
          </cell>
          <cell r="H688" t="str">
            <v>NYH</v>
          </cell>
          <cell r="I688" t="str">
            <v>Internal</v>
          </cell>
          <cell r="J688">
            <v>37622</v>
          </cell>
          <cell r="K688">
            <v>39082</v>
          </cell>
          <cell r="L688">
            <v>48</v>
          </cell>
          <cell r="N688">
            <v>4055869.4399999902</v>
          </cell>
          <cell r="O688">
            <v>1680000</v>
          </cell>
          <cell r="P688" t="str">
            <v>LOT</v>
          </cell>
          <cell r="Q688">
            <v>0</v>
          </cell>
          <cell r="R688">
            <v>5874365.1142720403</v>
          </cell>
          <cell r="S688" t="str">
            <v>Unrealized</v>
          </cell>
          <cell r="T688">
            <v>1680</v>
          </cell>
          <cell r="U688">
            <v>4089862.2118954002</v>
          </cell>
          <cell r="V688">
            <v>0</v>
          </cell>
        </row>
        <row r="689">
          <cell r="A689" t="str">
            <v>OPPI9TW</v>
          </cell>
          <cell r="B689">
            <v>37070</v>
          </cell>
          <cell r="C689" t="str">
            <v>EC</v>
          </cell>
          <cell r="D689" t="str">
            <v>ECARCIN</v>
          </cell>
          <cell r="E689" t="str">
            <v>Commod Series Option Avg</v>
          </cell>
          <cell r="F689" t="str">
            <v>BUY</v>
          </cell>
          <cell r="G689" t="str">
            <v>JACCP-MB</v>
          </cell>
          <cell r="H689" t="str">
            <v>5x16</v>
          </cell>
          <cell r="I689" t="str">
            <v>Internal</v>
          </cell>
          <cell r="J689">
            <v>37165</v>
          </cell>
          <cell r="K689">
            <v>37256</v>
          </cell>
          <cell r="L689">
            <v>3</v>
          </cell>
          <cell r="N689">
            <v>921600</v>
          </cell>
          <cell r="O689">
            <v>409600</v>
          </cell>
          <cell r="P689" t="str">
            <v>MWH</v>
          </cell>
          <cell r="Q689">
            <v>0</v>
          </cell>
          <cell r="R689">
            <v>393535.19152176601</v>
          </cell>
          <cell r="S689" t="str">
            <v>Unrealized</v>
          </cell>
          <cell r="T689">
            <v>409600</v>
          </cell>
          <cell r="U689">
            <v>929324.05005690001</v>
          </cell>
          <cell r="V689">
            <v>0</v>
          </cell>
        </row>
        <row r="690">
          <cell r="A690" t="str">
            <v>OPPI9UB</v>
          </cell>
          <cell r="B690">
            <v>37070</v>
          </cell>
          <cell r="C690" t="str">
            <v>NS</v>
          </cell>
          <cell r="D690" t="str">
            <v>NSVOLHDG</v>
          </cell>
          <cell r="E690" t="str">
            <v>Commod Series Option Avg</v>
          </cell>
          <cell r="F690" t="str">
            <v>BUY</v>
          </cell>
          <cell r="G690" t="str">
            <v>JACCP-GA</v>
          </cell>
          <cell r="H690" t="str">
            <v>EXCHANGE</v>
          </cell>
          <cell r="I690" t="str">
            <v>Internal</v>
          </cell>
          <cell r="J690">
            <v>37622</v>
          </cell>
          <cell r="K690">
            <v>37986</v>
          </cell>
          <cell r="L690">
            <v>12</v>
          </cell>
          <cell r="N690">
            <v>2874000</v>
          </cell>
          <cell r="O690">
            <v>6000000</v>
          </cell>
          <cell r="P690" t="str">
            <v>LOT</v>
          </cell>
          <cell r="Q690">
            <v>0</v>
          </cell>
          <cell r="R690">
            <v>3071624.1898794798</v>
          </cell>
          <cell r="S690" t="str">
            <v>Unrealized</v>
          </cell>
          <cell r="T690">
            <v>600</v>
          </cell>
          <cell r="U690">
            <v>2898087.3696435802</v>
          </cell>
          <cell r="V690">
            <v>0</v>
          </cell>
        </row>
        <row r="691">
          <cell r="A691" t="str">
            <v>OPPI9UC</v>
          </cell>
          <cell r="B691">
            <v>37070</v>
          </cell>
          <cell r="C691" t="str">
            <v>NS</v>
          </cell>
          <cell r="D691" t="str">
            <v>NSVOLHDG</v>
          </cell>
          <cell r="E691" t="str">
            <v>Commod Series Option Avg</v>
          </cell>
          <cell r="F691" t="str">
            <v>BUY</v>
          </cell>
          <cell r="G691" t="str">
            <v>JACCP-GA</v>
          </cell>
          <cell r="H691" t="str">
            <v>EXCHANGE</v>
          </cell>
          <cell r="I691" t="str">
            <v>Internal</v>
          </cell>
          <cell r="J691">
            <v>37622</v>
          </cell>
          <cell r="K691">
            <v>37986</v>
          </cell>
          <cell r="L691">
            <v>12</v>
          </cell>
          <cell r="N691">
            <v>4700400</v>
          </cell>
          <cell r="O691">
            <v>6000000</v>
          </cell>
          <cell r="P691" t="str">
            <v>LOT</v>
          </cell>
          <cell r="Q691">
            <v>0</v>
          </cell>
          <cell r="R691">
            <v>5833815.2968214499</v>
          </cell>
          <cell r="S691" t="str">
            <v>Unrealized</v>
          </cell>
          <cell r="T691">
            <v>600</v>
          </cell>
          <cell r="U691">
            <v>4739794.6667615604</v>
          </cell>
          <cell r="V691">
            <v>0</v>
          </cell>
        </row>
        <row r="692">
          <cell r="A692" t="str">
            <v>OPPI9UD</v>
          </cell>
          <cell r="B692">
            <v>37070</v>
          </cell>
          <cell r="C692" t="str">
            <v>NS</v>
          </cell>
          <cell r="D692" t="str">
            <v>NSVOLHDG</v>
          </cell>
          <cell r="E692" t="str">
            <v>Commod Series Option Avg</v>
          </cell>
          <cell r="F692" t="str">
            <v>BUY</v>
          </cell>
          <cell r="G692" t="str">
            <v>JACCP-GA</v>
          </cell>
          <cell r="H692" t="str">
            <v>EXCHANGE</v>
          </cell>
          <cell r="I692" t="str">
            <v>Internal</v>
          </cell>
          <cell r="J692">
            <v>37987</v>
          </cell>
          <cell r="K692">
            <v>38352</v>
          </cell>
          <cell r="L692">
            <v>12</v>
          </cell>
          <cell r="N692">
            <v>1221600</v>
          </cell>
          <cell r="O692">
            <v>2400000</v>
          </cell>
          <cell r="P692" t="str">
            <v>LOT</v>
          </cell>
          <cell r="Q692">
            <v>0</v>
          </cell>
          <cell r="R692">
            <v>1394510.44723812</v>
          </cell>
          <cell r="S692" t="str">
            <v>Unrealized</v>
          </cell>
          <cell r="T692">
            <v>240</v>
          </cell>
          <cell r="U692">
            <v>1231838.3892681301</v>
          </cell>
          <cell r="V692">
            <v>0</v>
          </cell>
        </row>
        <row r="693">
          <cell r="A693" t="str">
            <v>OPPI9UE</v>
          </cell>
          <cell r="B693">
            <v>37070</v>
          </cell>
          <cell r="C693" t="str">
            <v>NS</v>
          </cell>
          <cell r="D693" t="str">
            <v>NSVOLHDG</v>
          </cell>
          <cell r="E693" t="str">
            <v>Commod Series Option Avg</v>
          </cell>
          <cell r="F693" t="str">
            <v>BUY</v>
          </cell>
          <cell r="G693" t="str">
            <v>JACCP-GA</v>
          </cell>
          <cell r="H693" t="str">
            <v>EXCHANGE</v>
          </cell>
          <cell r="I693" t="str">
            <v>Internal</v>
          </cell>
          <cell r="J693">
            <v>37987</v>
          </cell>
          <cell r="K693">
            <v>38352</v>
          </cell>
          <cell r="L693">
            <v>12</v>
          </cell>
          <cell r="N693">
            <v>1722000</v>
          </cell>
          <cell r="O693">
            <v>2400000</v>
          </cell>
          <cell r="P693" t="str">
            <v>LOT</v>
          </cell>
          <cell r="Q693">
            <v>0</v>
          </cell>
          <cell r="R693">
            <v>2035126.3755218999</v>
          </cell>
          <cell r="S693" t="str">
            <v>Unrealized</v>
          </cell>
          <cell r="T693">
            <v>240</v>
          </cell>
          <cell r="U693">
            <v>1736432.30707246</v>
          </cell>
          <cell r="V693">
            <v>0</v>
          </cell>
        </row>
        <row r="694">
          <cell r="A694" t="str">
            <v>OPS09TW</v>
          </cell>
          <cell r="B694">
            <v>37070</v>
          </cell>
          <cell r="C694" t="str">
            <v>MB</v>
          </cell>
          <cell r="D694" t="str">
            <v>MBMOPT</v>
          </cell>
          <cell r="E694" t="str">
            <v>Commod Series Option Avg</v>
          </cell>
          <cell r="F694" t="str">
            <v>SELL</v>
          </cell>
          <cell r="G694" t="str">
            <v>JACCP-EC</v>
          </cell>
          <cell r="H694" t="str">
            <v>5x16</v>
          </cell>
          <cell r="I694" t="str">
            <v>Internal</v>
          </cell>
          <cell r="J694">
            <v>37165</v>
          </cell>
          <cell r="K694">
            <v>37256</v>
          </cell>
          <cell r="L694">
            <v>3</v>
          </cell>
          <cell r="N694">
            <v>-921600</v>
          </cell>
          <cell r="O694">
            <v>-409600</v>
          </cell>
          <cell r="P694" t="str">
            <v>MWH</v>
          </cell>
          <cell r="Q694">
            <v>0</v>
          </cell>
          <cell r="R694">
            <v>-393535.19152176601</v>
          </cell>
          <cell r="S694" t="str">
            <v>Unrealized</v>
          </cell>
          <cell r="T694">
            <v>409600</v>
          </cell>
          <cell r="U694">
            <v>-929324.05005690001</v>
          </cell>
          <cell r="V694">
            <v>0</v>
          </cell>
        </row>
        <row r="695">
          <cell r="A695" t="str">
            <v>OPS09TX</v>
          </cell>
          <cell r="B695">
            <v>37070</v>
          </cell>
          <cell r="C695" t="str">
            <v>EC</v>
          </cell>
          <cell r="D695" t="str">
            <v>ECARCIN</v>
          </cell>
          <cell r="E695" t="str">
            <v>Commod Series Option Avg</v>
          </cell>
          <cell r="F695" t="str">
            <v>SELL</v>
          </cell>
          <cell r="G695" t="str">
            <v>SETM</v>
          </cell>
          <cell r="H695" t="str">
            <v>5x16</v>
          </cell>
          <cell r="I695" t="str">
            <v>External</v>
          </cell>
          <cell r="J695">
            <v>37165</v>
          </cell>
          <cell r="K695">
            <v>37256</v>
          </cell>
          <cell r="L695">
            <v>3</v>
          </cell>
          <cell r="N695">
            <v>-166400</v>
          </cell>
          <cell r="O695">
            <v>-51200</v>
          </cell>
          <cell r="P695" t="str">
            <v>MWH</v>
          </cell>
          <cell r="Q695">
            <v>1.4999999999999999E-2</v>
          </cell>
          <cell r="R695">
            <v>-79289.922781343004</v>
          </cell>
          <cell r="S695" t="str">
            <v>Unrealized</v>
          </cell>
          <cell r="T695">
            <v>51200</v>
          </cell>
          <cell r="U695">
            <v>-167794.62014916199</v>
          </cell>
          <cell r="V695">
            <v>0</v>
          </cell>
        </row>
        <row r="696">
          <cell r="A696" t="str">
            <v>OPS09TZ</v>
          </cell>
          <cell r="B696">
            <v>37070</v>
          </cell>
          <cell r="C696" t="str">
            <v>EC</v>
          </cell>
          <cell r="D696" t="str">
            <v>ECARCIN</v>
          </cell>
          <cell r="E696" t="str">
            <v>Commod Series Option Avg</v>
          </cell>
          <cell r="F696" t="str">
            <v>SELL</v>
          </cell>
          <cell r="G696" t="str">
            <v>AXIA</v>
          </cell>
          <cell r="H696" t="str">
            <v>5x16</v>
          </cell>
          <cell r="I696" t="str">
            <v>External</v>
          </cell>
          <cell r="J696">
            <v>37165</v>
          </cell>
          <cell r="K696">
            <v>37256</v>
          </cell>
          <cell r="L696">
            <v>3</v>
          </cell>
          <cell r="N696">
            <v>-166400</v>
          </cell>
          <cell r="O696">
            <v>-51200</v>
          </cell>
          <cell r="P696" t="str">
            <v>MWH</v>
          </cell>
          <cell r="Q696">
            <v>1.4999999999999999E-2</v>
          </cell>
          <cell r="R696">
            <v>-79289.922781343004</v>
          </cell>
          <cell r="S696" t="str">
            <v>Unrealized</v>
          </cell>
          <cell r="T696">
            <v>51200</v>
          </cell>
          <cell r="U696">
            <v>-167794.62014916199</v>
          </cell>
          <cell r="V696">
            <v>0</v>
          </cell>
        </row>
        <row r="697">
          <cell r="A697" t="str">
            <v>OPS09U1</v>
          </cell>
          <cell r="B697">
            <v>37070</v>
          </cell>
          <cell r="C697" t="str">
            <v>MB</v>
          </cell>
          <cell r="D697" t="str">
            <v>MBMOPT</v>
          </cell>
          <cell r="E697" t="str">
            <v>Commod Series Option Avg</v>
          </cell>
          <cell r="F697" t="str">
            <v>SELL</v>
          </cell>
          <cell r="G697" t="str">
            <v>PGET</v>
          </cell>
          <cell r="H697" t="str">
            <v>PJM</v>
          </cell>
          <cell r="I697" t="str">
            <v>External</v>
          </cell>
          <cell r="J697">
            <v>37165</v>
          </cell>
          <cell r="K697">
            <v>37256</v>
          </cell>
          <cell r="L697">
            <v>3</v>
          </cell>
          <cell r="N697">
            <v>-76800</v>
          </cell>
          <cell r="O697">
            <v>-51200</v>
          </cell>
          <cell r="P697" t="str">
            <v>MWH</v>
          </cell>
          <cell r="Q697">
            <v>1.4999999999999999E-2</v>
          </cell>
          <cell r="R697">
            <v>-24.531686580957</v>
          </cell>
          <cell r="S697" t="str">
            <v>Unrealized</v>
          </cell>
          <cell r="T697">
            <v>51200</v>
          </cell>
          <cell r="U697">
            <v>-77443.670838075006</v>
          </cell>
          <cell r="V697">
            <v>0</v>
          </cell>
        </row>
        <row r="698">
          <cell r="A698" t="str">
            <v>OPS09U2</v>
          </cell>
          <cell r="B698">
            <v>37070</v>
          </cell>
          <cell r="C698" t="str">
            <v>MB</v>
          </cell>
          <cell r="D698" t="str">
            <v>MBMOPT</v>
          </cell>
          <cell r="E698" t="str">
            <v>Commod Series Option Avg</v>
          </cell>
          <cell r="F698" t="str">
            <v>SELL</v>
          </cell>
          <cell r="G698" t="str">
            <v>VAP</v>
          </cell>
          <cell r="H698" t="str">
            <v>PJM</v>
          </cell>
          <cell r="I698" t="str">
            <v>External</v>
          </cell>
          <cell r="J698">
            <v>37165</v>
          </cell>
          <cell r="K698">
            <v>37256</v>
          </cell>
          <cell r="L698">
            <v>3</v>
          </cell>
          <cell r="N698">
            <v>-76800</v>
          </cell>
          <cell r="O698">
            <v>-51200</v>
          </cell>
          <cell r="P698" t="str">
            <v>MWH</v>
          </cell>
          <cell r="Q698">
            <v>1.4999999999999999E-2</v>
          </cell>
          <cell r="R698">
            <v>-24.531686580957</v>
          </cell>
          <cell r="S698" t="str">
            <v>Unrealized</v>
          </cell>
          <cell r="T698">
            <v>51200</v>
          </cell>
          <cell r="U698">
            <v>-77443.670838075006</v>
          </cell>
          <cell r="V698">
            <v>0</v>
          </cell>
        </row>
        <row r="699">
          <cell r="A699" t="str">
            <v>OPS09UB</v>
          </cell>
          <cell r="B699">
            <v>37070</v>
          </cell>
          <cell r="C699" t="str">
            <v>GA</v>
          </cell>
          <cell r="D699" t="str">
            <v>GASVOL</v>
          </cell>
          <cell r="E699" t="str">
            <v>Commod Series Option Avg</v>
          </cell>
          <cell r="F699" t="str">
            <v>SELL</v>
          </cell>
          <cell r="G699" t="str">
            <v>JACCP-NS</v>
          </cell>
          <cell r="H699" t="str">
            <v>EXCHANGE</v>
          </cell>
          <cell r="I699" t="str">
            <v>Internal</v>
          </cell>
          <cell r="J699">
            <v>37622</v>
          </cell>
          <cell r="K699">
            <v>37986</v>
          </cell>
          <cell r="L699">
            <v>12</v>
          </cell>
          <cell r="N699">
            <v>-2874000</v>
          </cell>
          <cell r="O699">
            <v>-6000000</v>
          </cell>
          <cell r="P699" t="str">
            <v>LOT</v>
          </cell>
          <cell r="Q699">
            <v>0</v>
          </cell>
          <cell r="R699">
            <v>-3071624.1898794798</v>
          </cell>
          <cell r="S699" t="str">
            <v>Unrealized</v>
          </cell>
          <cell r="T699">
            <v>600</v>
          </cell>
          <cell r="U699">
            <v>-2898087.3696435802</v>
          </cell>
          <cell r="V699">
            <v>0</v>
          </cell>
        </row>
        <row r="700">
          <cell r="A700" t="str">
            <v>OPS09UC</v>
          </cell>
          <cell r="B700">
            <v>37070</v>
          </cell>
          <cell r="C700" t="str">
            <v>GA</v>
          </cell>
          <cell r="D700" t="str">
            <v>GASVOL</v>
          </cell>
          <cell r="E700" t="str">
            <v>Commod Series Option Avg</v>
          </cell>
          <cell r="F700" t="str">
            <v>SELL</v>
          </cell>
          <cell r="G700" t="str">
            <v>JACCP-NS</v>
          </cell>
          <cell r="H700" t="str">
            <v>EXCHANGE</v>
          </cell>
          <cell r="I700" t="str">
            <v>Internal</v>
          </cell>
          <cell r="J700">
            <v>37622</v>
          </cell>
          <cell r="K700">
            <v>37986</v>
          </cell>
          <cell r="L700">
            <v>12</v>
          </cell>
          <cell r="N700">
            <v>-4700400</v>
          </cell>
          <cell r="O700">
            <v>-6000000</v>
          </cell>
          <cell r="P700" t="str">
            <v>LOT</v>
          </cell>
          <cell r="Q700">
            <v>0</v>
          </cell>
          <cell r="R700">
            <v>-5833815.2968214499</v>
          </cell>
          <cell r="S700" t="str">
            <v>Unrealized</v>
          </cell>
          <cell r="T700">
            <v>600</v>
          </cell>
          <cell r="U700">
            <v>-4739794.6667615604</v>
          </cell>
          <cell r="V700">
            <v>0</v>
          </cell>
        </row>
        <row r="701">
          <cell r="A701" t="str">
            <v>OPS09UD</v>
          </cell>
          <cell r="B701">
            <v>37070</v>
          </cell>
          <cell r="C701" t="str">
            <v>GA</v>
          </cell>
          <cell r="D701" t="str">
            <v>GASVOL</v>
          </cell>
          <cell r="E701" t="str">
            <v>Commod Series Option Avg</v>
          </cell>
          <cell r="F701" t="str">
            <v>SELL</v>
          </cell>
          <cell r="G701" t="str">
            <v>JACCP-NS</v>
          </cell>
          <cell r="H701" t="str">
            <v>EXCHANGE</v>
          </cell>
          <cell r="I701" t="str">
            <v>Internal</v>
          </cell>
          <cell r="J701">
            <v>37987</v>
          </cell>
          <cell r="K701">
            <v>38352</v>
          </cell>
          <cell r="L701">
            <v>12</v>
          </cell>
          <cell r="N701">
            <v>-1221600</v>
          </cell>
          <cell r="O701">
            <v>-2400000</v>
          </cell>
          <cell r="P701" t="str">
            <v>LOT</v>
          </cell>
          <cell r="Q701">
            <v>0</v>
          </cell>
          <cell r="R701">
            <v>-1394510.44723812</v>
          </cell>
          <cell r="S701" t="str">
            <v>Unrealized</v>
          </cell>
          <cell r="T701">
            <v>240</v>
          </cell>
          <cell r="U701">
            <v>-1231838.3892681301</v>
          </cell>
          <cell r="V701">
            <v>0</v>
          </cell>
        </row>
        <row r="702">
          <cell r="A702" t="str">
            <v>OPS09UE</v>
          </cell>
          <cell r="B702">
            <v>37070</v>
          </cell>
          <cell r="C702" t="str">
            <v>GA</v>
          </cell>
          <cell r="D702" t="str">
            <v>GASVOL</v>
          </cell>
          <cell r="E702" t="str">
            <v>Commod Series Option Avg</v>
          </cell>
          <cell r="F702" t="str">
            <v>SELL</v>
          </cell>
          <cell r="G702" t="str">
            <v>JACCP-NS</v>
          </cell>
          <cell r="H702" t="str">
            <v>EXCHANGE</v>
          </cell>
          <cell r="I702" t="str">
            <v>Internal</v>
          </cell>
          <cell r="J702">
            <v>37987</v>
          </cell>
          <cell r="K702">
            <v>38352</v>
          </cell>
          <cell r="L702">
            <v>12</v>
          </cell>
          <cell r="N702">
            <v>-1722000</v>
          </cell>
          <cell r="O702">
            <v>-2400000</v>
          </cell>
          <cell r="P702" t="str">
            <v>LOT</v>
          </cell>
          <cell r="Q702">
            <v>0</v>
          </cell>
          <cell r="R702">
            <v>-2035126.3755218999</v>
          </cell>
          <cell r="S702" t="str">
            <v>Unrealized</v>
          </cell>
          <cell r="T702">
            <v>240</v>
          </cell>
          <cell r="U702">
            <v>-1736432.30707246</v>
          </cell>
          <cell r="V702">
            <v>0</v>
          </cell>
        </row>
        <row r="703">
          <cell r="A703" t="str">
            <v>OPSI9TV</v>
          </cell>
          <cell r="B703">
            <v>37070</v>
          </cell>
          <cell r="C703" t="str">
            <v>EC</v>
          </cell>
          <cell r="D703" t="str">
            <v>ECARCIN</v>
          </cell>
          <cell r="E703" t="str">
            <v>Commod Series Option Avg</v>
          </cell>
          <cell r="F703" t="str">
            <v>SELL</v>
          </cell>
          <cell r="G703" t="str">
            <v>JACCP-MB</v>
          </cell>
          <cell r="H703" t="str">
            <v>5x16</v>
          </cell>
          <cell r="I703" t="str">
            <v>Internal</v>
          </cell>
          <cell r="J703">
            <v>37165</v>
          </cell>
          <cell r="K703">
            <v>37256</v>
          </cell>
          <cell r="L703">
            <v>3</v>
          </cell>
          <cell r="N703">
            <v>-1331200</v>
          </cell>
          <cell r="O703">
            <v>-409600</v>
          </cell>
          <cell r="P703" t="str">
            <v>MWH</v>
          </cell>
          <cell r="Q703">
            <v>0</v>
          </cell>
          <cell r="R703">
            <v>-634319.38225074403</v>
          </cell>
          <cell r="S703" t="str">
            <v>Unrealized</v>
          </cell>
          <cell r="T703">
            <v>409600</v>
          </cell>
          <cell r="U703">
            <v>-1342356.9611933001</v>
          </cell>
          <cell r="V703">
            <v>0</v>
          </cell>
        </row>
        <row r="704">
          <cell r="A704" t="str">
            <v>OPSI9U3</v>
          </cell>
          <cell r="B704">
            <v>37070</v>
          </cell>
          <cell r="C704" t="str">
            <v>NS</v>
          </cell>
          <cell r="D704" t="str">
            <v>NSVOLHDG</v>
          </cell>
          <cell r="E704" t="str">
            <v>Commod Series Strip Opt</v>
          </cell>
          <cell r="F704" t="str">
            <v>SELL</v>
          </cell>
          <cell r="G704" t="str">
            <v>JACCP-PR</v>
          </cell>
          <cell r="H704" t="str">
            <v>NYH</v>
          </cell>
          <cell r="I704" t="str">
            <v>Internal</v>
          </cell>
          <cell r="J704">
            <v>37622</v>
          </cell>
          <cell r="K704">
            <v>37986</v>
          </cell>
          <cell r="L704">
            <v>12</v>
          </cell>
          <cell r="N704">
            <v>-2734845</v>
          </cell>
          <cell r="O704">
            <v>-1500000</v>
          </cell>
          <cell r="P704" t="str">
            <v>LOT</v>
          </cell>
          <cell r="Q704">
            <v>0</v>
          </cell>
          <cell r="R704">
            <v>-1632390.8655784801</v>
          </cell>
          <cell r="S704" t="str">
            <v>Unrealized</v>
          </cell>
          <cell r="T704">
            <v>1500</v>
          </cell>
          <cell r="U704">
            <v>-2757766.0934004602</v>
          </cell>
          <cell r="V704">
            <v>0</v>
          </cell>
        </row>
        <row r="705">
          <cell r="A705" t="str">
            <v>OPSI9U4</v>
          </cell>
          <cell r="B705">
            <v>37070</v>
          </cell>
          <cell r="C705" t="str">
            <v>NS</v>
          </cell>
          <cell r="D705" t="str">
            <v>NSVOLHDG</v>
          </cell>
          <cell r="E705" t="str">
            <v>Commod Series Strip Opt</v>
          </cell>
          <cell r="F705" t="str">
            <v>SELL</v>
          </cell>
          <cell r="G705" t="str">
            <v>JACCP-PR</v>
          </cell>
          <cell r="H705" t="str">
            <v>NYH</v>
          </cell>
          <cell r="I705" t="str">
            <v>Internal</v>
          </cell>
          <cell r="J705">
            <v>37622</v>
          </cell>
          <cell r="K705">
            <v>37986</v>
          </cell>
          <cell r="L705">
            <v>12</v>
          </cell>
          <cell r="N705">
            <v>-3498715.5</v>
          </cell>
          <cell r="O705">
            <v>-1500000</v>
          </cell>
          <cell r="P705" t="str">
            <v>LOT</v>
          </cell>
          <cell r="Q705">
            <v>0</v>
          </cell>
          <cell r="R705">
            <v>-6100049.8769927304</v>
          </cell>
          <cell r="S705" t="str">
            <v>Unrealized</v>
          </cell>
          <cell r="T705">
            <v>1500</v>
          </cell>
          <cell r="U705">
            <v>-3528038.6919019599</v>
          </cell>
          <cell r="V705">
            <v>0</v>
          </cell>
        </row>
        <row r="706">
          <cell r="A706" t="str">
            <v>OPSI9U6</v>
          </cell>
          <cell r="B706">
            <v>37070</v>
          </cell>
          <cell r="C706" t="str">
            <v>NS</v>
          </cell>
          <cell r="D706" t="str">
            <v>NSVOLHDG</v>
          </cell>
          <cell r="E706" t="str">
            <v>Commod Series Strip Opt</v>
          </cell>
          <cell r="F706" t="str">
            <v>SELL</v>
          </cell>
          <cell r="G706" t="str">
            <v>JACCP-PR</v>
          </cell>
          <cell r="H706" t="str">
            <v>NYH</v>
          </cell>
          <cell r="I706" t="str">
            <v>Internal</v>
          </cell>
          <cell r="J706">
            <v>37987</v>
          </cell>
          <cell r="K706">
            <v>38352</v>
          </cell>
          <cell r="L706">
            <v>12</v>
          </cell>
          <cell r="N706">
            <v>-1468140.23999999</v>
          </cell>
          <cell r="O706">
            <v>-840000</v>
          </cell>
          <cell r="P706" t="str">
            <v>LOT</v>
          </cell>
          <cell r="Q706">
            <v>0</v>
          </cell>
          <cell r="R706">
            <v>-1166943.7835892099</v>
          </cell>
          <cell r="S706" t="str">
            <v>Unrealized</v>
          </cell>
          <cell r="T706">
            <v>840</v>
          </cell>
          <cell r="U706">
            <v>-1480444.91524339</v>
          </cell>
          <cell r="V706">
            <v>0</v>
          </cell>
        </row>
        <row r="707">
          <cell r="A707" t="str">
            <v>OPSI9U7</v>
          </cell>
          <cell r="B707">
            <v>37070</v>
          </cell>
          <cell r="C707" t="str">
            <v>NS</v>
          </cell>
          <cell r="D707" t="str">
            <v>NSVOLHDG</v>
          </cell>
          <cell r="E707" t="str">
            <v>Commod Series Strip Opt</v>
          </cell>
          <cell r="F707" t="str">
            <v>SELL</v>
          </cell>
          <cell r="G707" t="str">
            <v>JACCP-PR</v>
          </cell>
          <cell r="H707" t="str">
            <v>NYH</v>
          </cell>
          <cell r="I707" t="str">
            <v>Internal</v>
          </cell>
          <cell r="J707">
            <v>37987</v>
          </cell>
          <cell r="K707">
            <v>38352</v>
          </cell>
          <cell r="L707">
            <v>12</v>
          </cell>
          <cell r="N707">
            <v>-2006810.3999999899</v>
          </cell>
          <cell r="O707">
            <v>-840000</v>
          </cell>
          <cell r="P707" t="str">
            <v>LOT</v>
          </cell>
          <cell r="Q707">
            <v>0</v>
          </cell>
          <cell r="R707">
            <v>-2922165.3861770499</v>
          </cell>
          <cell r="S707" t="str">
            <v>Unrealized</v>
          </cell>
          <cell r="T707">
            <v>840</v>
          </cell>
          <cell r="U707">
            <v>-2023629.7402607501</v>
          </cell>
          <cell r="V707">
            <v>0</v>
          </cell>
        </row>
        <row r="708">
          <cell r="A708" t="str">
            <v>OPSI9U8</v>
          </cell>
          <cell r="B708">
            <v>37070</v>
          </cell>
          <cell r="C708" t="str">
            <v>NS</v>
          </cell>
          <cell r="D708" t="str">
            <v>NSVOLHDG</v>
          </cell>
          <cell r="E708" t="str">
            <v>Commod Series Strip Opt</v>
          </cell>
          <cell r="F708" t="str">
            <v>SELL</v>
          </cell>
          <cell r="G708" t="str">
            <v>JACCP-PR</v>
          </cell>
          <cell r="H708" t="str">
            <v>NYH</v>
          </cell>
          <cell r="I708" t="str">
            <v>Internal</v>
          </cell>
          <cell r="J708">
            <v>38353</v>
          </cell>
          <cell r="K708">
            <v>39813</v>
          </cell>
          <cell r="L708">
            <v>48</v>
          </cell>
          <cell r="N708">
            <v>-1364631.0719999999</v>
          </cell>
          <cell r="O708">
            <v>-816000</v>
          </cell>
          <cell r="P708" t="str">
            <v>LOT</v>
          </cell>
          <cell r="Q708">
            <v>0</v>
          </cell>
          <cell r="R708">
            <v>-1230215.56357198</v>
          </cell>
          <cell r="S708" t="str">
            <v>Unrealized</v>
          </cell>
          <cell r="T708">
            <v>816</v>
          </cell>
          <cell r="U708">
            <v>-1376068.22337731</v>
          </cell>
          <cell r="V708">
            <v>0</v>
          </cell>
        </row>
        <row r="709">
          <cell r="A709" t="str">
            <v>OPSI9U9</v>
          </cell>
          <cell r="B709">
            <v>37070</v>
          </cell>
          <cell r="C709" t="str">
            <v>NS</v>
          </cell>
          <cell r="D709" t="str">
            <v>NSVOLHDG</v>
          </cell>
          <cell r="E709" t="str">
            <v>Commod Series Strip Opt</v>
          </cell>
          <cell r="F709" t="str">
            <v>SELL</v>
          </cell>
          <cell r="G709" t="str">
            <v>JACCP-PR</v>
          </cell>
          <cell r="H709" t="str">
            <v>NYH</v>
          </cell>
          <cell r="I709" t="str">
            <v>Internal</v>
          </cell>
          <cell r="J709">
            <v>38353</v>
          </cell>
          <cell r="K709">
            <v>39813</v>
          </cell>
          <cell r="L709">
            <v>48</v>
          </cell>
          <cell r="N709">
            <v>-2067467.3759999899</v>
          </cell>
          <cell r="O709">
            <v>-816000</v>
          </cell>
          <cell r="P709" t="str">
            <v>LOT</v>
          </cell>
          <cell r="Q709">
            <v>0</v>
          </cell>
          <cell r="R709">
            <v>-2667358.9352133302</v>
          </cell>
          <cell r="S709" t="str">
            <v>Unrealized</v>
          </cell>
          <cell r="T709">
            <v>816</v>
          </cell>
          <cell r="U709">
            <v>-2084795.09030472</v>
          </cell>
          <cell r="V709">
            <v>0</v>
          </cell>
        </row>
        <row r="710">
          <cell r="A710" t="str">
            <v>OPSI9UF</v>
          </cell>
          <cell r="B710">
            <v>37070</v>
          </cell>
          <cell r="C710" t="str">
            <v>NS</v>
          </cell>
          <cell r="D710" t="str">
            <v>NSVOLHDG</v>
          </cell>
          <cell r="E710" t="str">
            <v>Commod Series Strip Opt</v>
          </cell>
          <cell r="F710" t="str">
            <v>SELL</v>
          </cell>
          <cell r="G710" t="str">
            <v>JACCP-PR</v>
          </cell>
          <cell r="H710" t="str">
            <v>NYH</v>
          </cell>
          <cell r="I710" t="str">
            <v>Internal</v>
          </cell>
          <cell r="J710">
            <v>37438</v>
          </cell>
          <cell r="K710">
            <v>37621</v>
          </cell>
          <cell r="L710">
            <v>6</v>
          </cell>
          <cell r="N710">
            <v>-1618273.8</v>
          </cell>
          <cell r="O710">
            <v>-900000</v>
          </cell>
          <cell r="P710" t="str">
            <v>LOT</v>
          </cell>
          <cell r="Q710">
            <v>0</v>
          </cell>
          <cell r="R710">
            <v>-721777.74738533504</v>
          </cell>
          <cell r="S710" t="str">
            <v>Unrealized</v>
          </cell>
          <cell r="T710">
            <v>900</v>
          </cell>
          <cell r="U710">
            <v>-1631836.7642328199</v>
          </cell>
          <cell r="V710">
            <v>0</v>
          </cell>
        </row>
        <row r="711">
          <cell r="A711" t="str">
            <v>OPSI9UG</v>
          </cell>
          <cell r="B711">
            <v>37070</v>
          </cell>
          <cell r="C711" t="str">
            <v>NS</v>
          </cell>
          <cell r="D711" t="str">
            <v>NSVOLHDG</v>
          </cell>
          <cell r="E711" t="str">
            <v>Commod Series Strip Opt</v>
          </cell>
          <cell r="F711" t="str">
            <v>SELL</v>
          </cell>
          <cell r="G711" t="str">
            <v>JACCP-PR</v>
          </cell>
          <cell r="H711" t="str">
            <v>NYH</v>
          </cell>
          <cell r="I711" t="str">
            <v>Internal</v>
          </cell>
          <cell r="J711">
            <v>37438</v>
          </cell>
          <cell r="K711">
            <v>37621</v>
          </cell>
          <cell r="L711">
            <v>6</v>
          </cell>
          <cell r="N711">
            <v>-1997379.8999999899</v>
          </cell>
          <cell r="O711">
            <v>-900000</v>
          </cell>
          <cell r="P711" t="str">
            <v>LOT</v>
          </cell>
          <cell r="Q711">
            <v>0</v>
          </cell>
          <cell r="R711">
            <v>-4487331.1660982799</v>
          </cell>
          <cell r="S711" t="str">
            <v>Unrealized</v>
          </cell>
          <cell r="T711">
            <v>900</v>
          </cell>
          <cell r="U711">
            <v>-2014120.2020076399</v>
          </cell>
          <cell r="V711">
            <v>0</v>
          </cell>
        </row>
        <row r="712">
          <cell r="A712" t="str">
            <v>OPSI9UH</v>
          </cell>
          <cell r="B712">
            <v>37070</v>
          </cell>
          <cell r="C712" t="str">
            <v>NY</v>
          </cell>
          <cell r="D712" t="str">
            <v>NYVOLHDG</v>
          </cell>
          <cell r="E712" t="str">
            <v>Commod Series Strip Opt</v>
          </cell>
          <cell r="F712" t="str">
            <v>SELL</v>
          </cell>
          <cell r="G712" t="str">
            <v>JACCP-PR</v>
          </cell>
          <cell r="H712" t="str">
            <v>NYH</v>
          </cell>
          <cell r="I712" t="str">
            <v>Internal</v>
          </cell>
          <cell r="J712">
            <v>37622</v>
          </cell>
          <cell r="K712">
            <v>39082</v>
          </cell>
          <cell r="L712">
            <v>48</v>
          </cell>
          <cell r="N712">
            <v>-2957404.8</v>
          </cell>
          <cell r="O712">
            <v>-1680000</v>
          </cell>
          <cell r="P712" t="str">
            <v>LOT</v>
          </cell>
          <cell r="Q712">
            <v>0</v>
          </cell>
          <cell r="R712">
            <v>-2300458.0919387201</v>
          </cell>
          <cell r="S712" t="str">
            <v>Unrealized</v>
          </cell>
          <cell r="T712">
            <v>1680</v>
          </cell>
          <cell r="U712">
            <v>-2982191.1961737401</v>
          </cell>
          <cell r="V712">
            <v>0</v>
          </cell>
        </row>
        <row r="713">
          <cell r="A713" t="str">
            <v>OPSI9UI</v>
          </cell>
          <cell r="B713">
            <v>37070</v>
          </cell>
          <cell r="C713" t="str">
            <v>NY</v>
          </cell>
          <cell r="D713" t="str">
            <v>NYVOLHDG</v>
          </cell>
          <cell r="E713" t="str">
            <v>Commod Series Strip Opt</v>
          </cell>
          <cell r="F713" t="str">
            <v>SELL</v>
          </cell>
          <cell r="G713" t="str">
            <v>JACCP-PR</v>
          </cell>
          <cell r="H713" t="str">
            <v>NYH</v>
          </cell>
          <cell r="I713" t="str">
            <v>Internal</v>
          </cell>
          <cell r="J713">
            <v>37622</v>
          </cell>
          <cell r="K713">
            <v>39082</v>
          </cell>
          <cell r="L713">
            <v>48</v>
          </cell>
          <cell r="N713">
            <v>-4055869.4399999902</v>
          </cell>
          <cell r="O713">
            <v>-1680000</v>
          </cell>
          <cell r="P713" t="str">
            <v>LOT</v>
          </cell>
          <cell r="Q713">
            <v>0</v>
          </cell>
          <cell r="R713">
            <v>-5874365.1142720403</v>
          </cell>
          <cell r="S713" t="str">
            <v>Unrealized</v>
          </cell>
          <cell r="T713">
            <v>1680</v>
          </cell>
          <cell r="U713">
            <v>-4089862.2118954002</v>
          </cell>
          <cell r="V713">
            <v>0</v>
          </cell>
        </row>
        <row r="714">
          <cell r="A714" t="str">
            <v>OPP09UR</v>
          </cell>
          <cell r="B714">
            <v>37071</v>
          </cell>
          <cell r="C714" t="str">
            <v>EC</v>
          </cell>
          <cell r="D714" t="str">
            <v>ECARCIN</v>
          </cell>
          <cell r="E714" t="str">
            <v>Commod Series Option Avg</v>
          </cell>
          <cell r="F714" t="str">
            <v>BUY</v>
          </cell>
          <cell r="G714" t="str">
            <v>ELPM</v>
          </cell>
          <cell r="H714" t="str">
            <v>5x16</v>
          </cell>
          <cell r="I714" t="str">
            <v>External</v>
          </cell>
          <cell r="J714">
            <v>37165</v>
          </cell>
          <cell r="K714">
            <v>37256</v>
          </cell>
          <cell r="L714">
            <v>3</v>
          </cell>
          <cell r="N714">
            <v>230400</v>
          </cell>
          <cell r="O714">
            <v>102400</v>
          </cell>
          <cell r="P714" t="str">
            <v>MWH</v>
          </cell>
          <cell r="Q714">
            <v>1.4999999999999999E-2</v>
          </cell>
          <cell r="R714">
            <v>98383.797880441707</v>
          </cell>
          <cell r="S714" t="str">
            <v>Unrealized</v>
          </cell>
          <cell r="T714">
            <v>102400</v>
          </cell>
          <cell r="U714">
            <v>232317.35740823101</v>
          </cell>
          <cell r="V714">
            <v>0</v>
          </cell>
        </row>
        <row r="715">
          <cell r="A715" t="str">
            <v>OPP09UT</v>
          </cell>
          <cell r="B715">
            <v>37071</v>
          </cell>
          <cell r="C715" t="str">
            <v>EC</v>
          </cell>
          <cell r="D715" t="str">
            <v>ECARCIN</v>
          </cell>
          <cell r="E715" t="str">
            <v>Commod Series Option Avg</v>
          </cell>
          <cell r="F715" t="str">
            <v>BUY</v>
          </cell>
          <cell r="G715" t="str">
            <v>ELPM</v>
          </cell>
          <cell r="H715" t="str">
            <v>5x16</v>
          </cell>
          <cell r="I715" t="str">
            <v>External</v>
          </cell>
          <cell r="J715">
            <v>37165</v>
          </cell>
          <cell r="K715">
            <v>37256</v>
          </cell>
          <cell r="L715">
            <v>3</v>
          </cell>
          <cell r="N715">
            <v>115200</v>
          </cell>
          <cell r="O715">
            <v>51200</v>
          </cell>
          <cell r="P715" t="str">
            <v>MWH</v>
          </cell>
          <cell r="Q715">
            <v>0</v>
          </cell>
          <cell r="R715">
            <v>49191.898940220803</v>
          </cell>
          <cell r="S715" t="str">
            <v>Unrealized</v>
          </cell>
          <cell r="T715">
            <v>51200</v>
          </cell>
          <cell r="U715">
            <v>116158.67870411499</v>
          </cell>
          <cell r="V715">
            <v>0</v>
          </cell>
        </row>
        <row r="716">
          <cell r="A716" t="str">
            <v>OPP09UV</v>
          </cell>
          <cell r="B716">
            <v>37071</v>
          </cell>
          <cell r="C716" t="str">
            <v>EC</v>
          </cell>
          <cell r="D716" t="str">
            <v>ECARCIN</v>
          </cell>
          <cell r="E716" t="str">
            <v>Commod Series Option Avg</v>
          </cell>
          <cell r="F716" t="str">
            <v>BUY</v>
          </cell>
          <cell r="G716" t="str">
            <v>CORAL PWR</v>
          </cell>
          <cell r="H716" t="str">
            <v>5x16</v>
          </cell>
          <cell r="I716" t="str">
            <v>External</v>
          </cell>
          <cell r="J716">
            <v>37165</v>
          </cell>
          <cell r="K716">
            <v>37256</v>
          </cell>
          <cell r="L716">
            <v>3</v>
          </cell>
          <cell r="N716">
            <v>115200</v>
          </cell>
          <cell r="O716">
            <v>51200</v>
          </cell>
          <cell r="P716" t="str">
            <v>MWH</v>
          </cell>
          <cell r="Q716">
            <v>0</v>
          </cell>
          <cell r="R716">
            <v>49191.898940220803</v>
          </cell>
          <cell r="S716" t="str">
            <v>Unrealized</v>
          </cell>
          <cell r="T716">
            <v>51200</v>
          </cell>
          <cell r="U716">
            <v>116158.67870411499</v>
          </cell>
          <cell r="V716">
            <v>0</v>
          </cell>
        </row>
        <row r="717">
          <cell r="A717" t="str">
            <v>OPP09UX</v>
          </cell>
          <cell r="B717">
            <v>37071</v>
          </cell>
          <cell r="C717" t="str">
            <v>EC</v>
          </cell>
          <cell r="D717" t="str">
            <v>ECARCIN</v>
          </cell>
          <cell r="E717" t="str">
            <v>Commod Series Option Avg</v>
          </cell>
          <cell r="F717" t="str">
            <v>BUY</v>
          </cell>
          <cell r="G717" t="str">
            <v>ELPM</v>
          </cell>
          <cell r="H717" t="str">
            <v>5x16</v>
          </cell>
          <cell r="I717" t="str">
            <v>External</v>
          </cell>
          <cell r="J717">
            <v>37165</v>
          </cell>
          <cell r="K717">
            <v>37256</v>
          </cell>
          <cell r="L717">
            <v>3</v>
          </cell>
          <cell r="N717">
            <v>230400</v>
          </cell>
          <cell r="O717">
            <v>102400</v>
          </cell>
          <cell r="P717" t="str">
            <v>MWH</v>
          </cell>
          <cell r="Q717">
            <v>1.4999999999999999E-2</v>
          </cell>
          <cell r="R717">
            <v>98383.797880441707</v>
          </cell>
          <cell r="S717" t="str">
            <v>Unrealized</v>
          </cell>
          <cell r="T717">
            <v>102400</v>
          </cell>
          <cell r="U717">
            <v>232317.35740823101</v>
          </cell>
          <cell r="V717">
            <v>0</v>
          </cell>
        </row>
        <row r="718">
          <cell r="A718" t="str">
            <v>OPP09UY</v>
          </cell>
          <cell r="B718">
            <v>37071</v>
          </cell>
          <cell r="C718" t="str">
            <v>MB</v>
          </cell>
          <cell r="D718" t="str">
            <v>MBMOPT</v>
          </cell>
          <cell r="E718" t="str">
            <v>Commod Series Option Avg</v>
          </cell>
          <cell r="F718" t="str">
            <v>BUY</v>
          </cell>
          <cell r="G718" t="str">
            <v>JACCP-EC</v>
          </cell>
          <cell r="H718" t="str">
            <v>5x16</v>
          </cell>
          <cell r="I718" t="str">
            <v>Internal</v>
          </cell>
          <cell r="J718">
            <v>37165</v>
          </cell>
          <cell r="K718">
            <v>37256</v>
          </cell>
          <cell r="L718">
            <v>3</v>
          </cell>
          <cell r="N718">
            <v>499200</v>
          </cell>
          <cell r="O718">
            <v>153600</v>
          </cell>
          <cell r="P718" t="str">
            <v>MWH</v>
          </cell>
          <cell r="Q718">
            <v>0</v>
          </cell>
          <cell r="R718">
            <v>237869.768344029</v>
          </cell>
          <cell r="S718" t="str">
            <v>Unrealized</v>
          </cell>
          <cell r="T718">
            <v>153600</v>
          </cell>
          <cell r="U718">
            <v>503354.27438450098</v>
          </cell>
          <cell r="V718">
            <v>0</v>
          </cell>
        </row>
        <row r="719">
          <cell r="A719" t="str">
            <v>OPP09V0</v>
          </cell>
          <cell r="B719">
            <v>37071</v>
          </cell>
          <cell r="C719" t="str">
            <v>EC</v>
          </cell>
          <cell r="D719" t="str">
            <v>ECARCIN</v>
          </cell>
          <cell r="E719" t="str">
            <v>Commod Series Option Avg</v>
          </cell>
          <cell r="F719" t="str">
            <v>BUY</v>
          </cell>
          <cell r="G719" t="str">
            <v>ELPM</v>
          </cell>
          <cell r="H719" t="str">
            <v>5x16</v>
          </cell>
          <cell r="I719" t="str">
            <v>External</v>
          </cell>
          <cell r="J719">
            <v>37165</v>
          </cell>
          <cell r="K719">
            <v>37256</v>
          </cell>
          <cell r="L719">
            <v>3</v>
          </cell>
          <cell r="N719">
            <v>115200</v>
          </cell>
          <cell r="O719">
            <v>51200</v>
          </cell>
          <cell r="P719" t="str">
            <v>MWH</v>
          </cell>
          <cell r="Q719">
            <v>1.4999999999999999E-2</v>
          </cell>
          <cell r="R719">
            <v>49191.898940220803</v>
          </cell>
          <cell r="S719" t="str">
            <v>Unrealized</v>
          </cell>
          <cell r="T719">
            <v>51200</v>
          </cell>
          <cell r="U719">
            <v>116158.67870411499</v>
          </cell>
          <cell r="V719">
            <v>0</v>
          </cell>
        </row>
        <row r="720">
          <cell r="A720" t="str">
            <v>OPPI9UZ</v>
          </cell>
          <cell r="B720">
            <v>37071</v>
          </cell>
          <cell r="C720" t="str">
            <v>EC</v>
          </cell>
          <cell r="D720" t="str">
            <v>ECARCIN</v>
          </cell>
          <cell r="E720" t="str">
            <v>Commod Series Option Avg</v>
          </cell>
          <cell r="F720" t="str">
            <v>BUY</v>
          </cell>
          <cell r="G720" t="str">
            <v>JACCP-MB</v>
          </cell>
          <cell r="H720" t="str">
            <v>5x16</v>
          </cell>
          <cell r="I720" t="str">
            <v>Internal</v>
          </cell>
          <cell r="J720">
            <v>37165</v>
          </cell>
          <cell r="K720">
            <v>37256</v>
          </cell>
          <cell r="L720">
            <v>3</v>
          </cell>
          <cell r="N720">
            <v>345600</v>
          </cell>
          <cell r="O720">
            <v>153600</v>
          </cell>
          <cell r="P720" t="str">
            <v>MWH</v>
          </cell>
          <cell r="Q720">
            <v>0</v>
          </cell>
          <cell r="R720">
            <v>147575.69682066201</v>
          </cell>
          <cell r="S720" t="str">
            <v>Unrealized</v>
          </cell>
          <cell r="T720">
            <v>153600</v>
          </cell>
          <cell r="U720">
            <v>348476.03611234698</v>
          </cell>
          <cell r="V720">
            <v>0</v>
          </cell>
        </row>
        <row r="721">
          <cell r="A721" t="str">
            <v>OPS09UQ</v>
          </cell>
          <cell r="B721">
            <v>37071</v>
          </cell>
          <cell r="C721" t="str">
            <v>EC</v>
          </cell>
          <cell r="D721" t="str">
            <v>ECARCIN</v>
          </cell>
          <cell r="E721" t="str">
            <v>Commod Series Option Avg</v>
          </cell>
          <cell r="F721" t="str">
            <v>SELL</v>
          </cell>
          <cell r="G721" t="str">
            <v>ELPM</v>
          </cell>
          <cell r="H721" t="str">
            <v>5x16</v>
          </cell>
          <cell r="I721" t="str">
            <v>External</v>
          </cell>
          <cell r="J721">
            <v>37165</v>
          </cell>
          <cell r="K721">
            <v>37256</v>
          </cell>
          <cell r="L721">
            <v>3</v>
          </cell>
          <cell r="N721">
            <v>-332800</v>
          </cell>
          <cell r="O721">
            <v>-102400</v>
          </cell>
          <cell r="P721" t="str">
            <v>MWH</v>
          </cell>
          <cell r="Q721">
            <v>1.4999999999999999E-2</v>
          </cell>
          <cell r="R721">
            <v>-158579.84556268601</v>
          </cell>
          <cell r="S721" t="str">
            <v>Unrealized</v>
          </cell>
          <cell r="T721">
            <v>102400</v>
          </cell>
          <cell r="U721">
            <v>-335569.51625633403</v>
          </cell>
          <cell r="V721">
            <v>0</v>
          </cell>
        </row>
        <row r="722">
          <cell r="A722" t="str">
            <v>OPS09US</v>
          </cell>
          <cell r="B722">
            <v>37071</v>
          </cell>
          <cell r="C722" t="str">
            <v>EC</v>
          </cell>
          <cell r="D722" t="str">
            <v>ECARCIN</v>
          </cell>
          <cell r="E722" t="str">
            <v>Commod Series Option Avg</v>
          </cell>
          <cell r="F722" t="str">
            <v>SELL</v>
          </cell>
          <cell r="G722" t="str">
            <v>ELPM</v>
          </cell>
          <cell r="H722" t="str">
            <v>5x16</v>
          </cell>
          <cell r="I722" t="str">
            <v>External</v>
          </cell>
          <cell r="J722">
            <v>37165</v>
          </cell>
          <cell r="K722">
            <v>37256</v>
          </cell>
          <cell r="L722">
            <v>3</v>
          </cell>
          <cell r="N722">
            <v>-166400</v>
          </cell>
          <cell r="O722">
            <v>-51200</v>
          </cell>
          <cell r="P722" t="str">
            <v>MWH</v>
          </cell>
          <cell r="Q722">
            <v>1.4999999999999999E-2</v>
          </cell>
          <cell r="R722">
            <v>-79289.922781343004</v>
          </cell>
          <cell r="S722" t="str">
            <v>Unrealized</v>
          </cell>
          <cell r="T722">
            <v>51200</v>
          </cell>
          <cell r="U722">
            <v>-167784.75812816701</v>
          </cell>
          <cell r="V722">
            <v>0</v>
          </cell>
        </row>
        <row r="723">
          <cell r="A723" t="str">
            <v>OPS09UU</v>
          </cell>
          <cell r="B723">
            <v>37071</v>
          </cell>
          <cell r="C723" t="str">
            <v>EC</v>
          </cell>
          <cell r="D723" t="str">
            <v>ECARCIN</v>
          </cell>
          <cell r="E723" t="str">
            <v>Commod Series Option Avg</v>
          </cell>
          <cell r="F723" t="str">
            <v>SELL</v>
          </cell>
          <cell r="G723" t="str">
            <v>CORAL PWR</v>
          </cell>
          <cell r="H723" t="str">
            <v>5x16</v>
          </cell>
          <cell r="I723" t="str">
            <v>External</v>
          </cell>
          <cell r="J723">
            <v>37165</v>
          </cell>
          <cell r="K723">
            <v>37256</v>
          </cell>
          <cell r="L723">
            <v>3</v>
          </cell>
          <cell r="N723">
            <v>-166400</v>
          </cell>
          <cell r="O723">
            <v>-51200</v>
          </cell>
          <cell r="P723" t="str">
            <v>MWH</v>
          </cell>
          <cell r="Q723">
            <v>1.4999999999999999E-2</v>
          </cell>
          <cell r="R723">
            <v>-79289.922781343004</v>
          </cell>
          <cell r="S723" t="str">
            <v>Unrealized</v>
          </cell>
          <cell r="T723">
            <v>51200</v>
          </cell>
          <cell r="U723">
            <v>-167784.75812816701</v>
          </cell>
          <cell r="V723">
            <v>0</v>
          </cell>
        </row>
        <row r="724">
          <cell r="A724" t="str">
            <v>OPS09UW</v>
          </cell>
          <cell r="B724">
            <v>37071</v>
          </cell>
          <cell r="C724" t="str">
            <v>EC</v>
          </cell>
          <cell r="D724" t="str">
            <v>ECARCIN</v>
          </cell>
          <cell r="E724" t="str">
            <v>Commod Series Option Avg</v>
          </cell>
          <cell r="F724" t="str">
            <v>SELL</v>
          </cell>
          <cell r="G724" t="str">
            <v>ELPM</v>
          </cell>
          <cell r="H724" t="str">
            <v>5x16</v>
          </cell>
          <cell r="I724" t="str">
            <v>External</v>
          </cell>
          <cell r="J724">
            <v>37165</v>
          </cell>
          <cell r="K724">
            <v>37256</v>
          </cell>
          <cell r="L724">
            <v>3</v>
          </cell>
          <cell r="N724">
            <v>-332800</v>
          </cell>
          <cell r="O724">
            <v>-102400</v>
          </cell>
          <cell r="P724" t="str">
            <v>MWH</v>
          </cell>
          <cell r="Q724">
            <v>1.4999999999999999E-2</v>
          </cell>
          <cell r="R724">
            <v>-158579.84556268601</v>
          </cell>
          <cell r="S724" t="str">
            <v>Unrealized</v>
          </cell>
          <cell r="T724">
            <v>102400</v>
          </cell>
          <cell r="U724">
            <v>-335569.51625633403</v>
          </cell>
          <cell r="V724">
            <v>0</v>
          </cell>
        </row>
        <row r="725">
          <cell r="A725" t="str">
            <v>OPS09UZ</v>
          </cell>
          <cell r="B725">
            <v>37071</v>
          </cell>
          <cell r="C725" t="str">
            <v>MB</v>
          </cell>
          <cell r="D725" t="str">
            <v>MBMOPT</v>
          </cell>
          <cell r="E725" t="str">
            <v>Commod Series Option Avg</v>
          </cell>
          <cell r="F725" t="str">
            <v>SELL</v>
          </cell>
          <cell r="G725" t="str">
            <v>JACCP-EC</v>
          </cell>
          <cell r="H725" t="str">
            <v>5x16</v>
          </cell>
          <cell r="I725" t="str">
            <v>Internal</v>
          </cell>
          <cell r="J725">
            <v>37165</v>
          </cell>
          <cell r="K725">
            <v>37256</v>
          </cell>
          <cell r="L725">
            <v>3</v>
          </cell>
          <cell r="N725">
            <v>-345600</v>
          </cell>
          <cell r="O725">
            <v>-153600</v>
          </cell>
          <cell r="P725" t="str">
            <v>MWH</v>
          </cell>
          <cell r="Q725">
            <v>0</v>
          </cell>
          <cell r="R725">
            <v>-147575.69682066201</v>
          </cell>
          <cell r="S725" t="str">
            <v>Unrealized</v>
          </cell>
          <cell r="T725">
            <v>153600</v>
          </cell>
          <cell r="U725">
            <v>-348476.03611234698</v>
          </cell>
          <cell r="V725">
            <v>0</v>
          </cell>
        </row>
        <row r="726">
          <cell r="A726" t="str">
            <v>OPS09V1</v>
          </cell>
          <cell r="B726">
            <v>37071</v>
          </cell>
          <cell r="C726" t="str">
            <v>EC</v>
          </cell>
          <cell r="D726" t="str">
            <v>ECARCIN</v>
          </cell>
          <cell r="E726" t="str">
            <v>Commod Series Option Avg</v>
          </cell>
          <cell r="F726" t="str">
            <v>SELL</v>
          </cell>
          <cell r="G726" t="str">
            <v>ELPM</v>
          </cell>
          <cell r="H726" t="str">
            <v>5x16</v>
          </cell>
          <cell r="I726" t="str">
            <v>External</v>
          </cell>
          <cell r="J726">
            <v>37165</v>
          </cell>
          <cell r="K726">
            <v>37256</v>
          </cell>
          <cell r="L726">
            <v>3</v>
          </cell>
          <cell r="N726">
            <v>-166400</v>
          </cell>
          <cell r="O726">
            <v>-51200</v>
          </cell>
          <cell r="P726" t="str">
            <v>MWH</v>
          </cell>
          <cell r="Q726">
            <v>1.4999999999999999E-2</v>
          </cell>
          <cell r="R726">
            <v>-79289.922781343004</v>
          </cell>
          <cell r="S726" t="str">
            <v>Unrealized</v>
          </cell>
          <cell r="T726">
            <v>51200</v>
          </cell>
          <cell r="U726">
            <v>-167784.75812816701</v>
          </cell>
          <cell r="V726">
            <v>0</v>
          </cell>
        </row>
        <row r="727">
          <cell r="A727" t="str">
            <v>OPSI9UY</v>
          </cell>
          <cell r="B727">
            <v>37071</v>
          </cell>
          <cell r="C727" t="str">
            <v>EC</v>
          </cell>
          <cell r="D727" t="str">
            <v>ECARCIN</v>
          </cell>
          <cell r="E727" t="str">
            <v>Commod Series Option Avg</v>
          </cell>
          <cell r="F727" t="str">
            <v>SELL</v>
          </cell>
          <cell r="G727" t="str">
            <v>JACCP-MB</v>
          </cell>
          <cell r="H727" t="str">
            <v>5x16</v>
          </cell>
          <cell r="I727" t="str">
            <v>Internal</v>
          </cell>
          <cell r="J727">
            <v>37165</v>
          </cell>
          <cell r="K727">
            <v>37256</v>
          </cell>
          <cell r="L727">
            <v>3</v>
          </cell>
          <cell r="N727">
            <v>-499200</v>
          </cell>
          <cell r="O727">
            <v>-153600</v>
          </cell>
          <cell r="P727" t="str">
            <v>MWH</v>
          </cell>
          <cell r="Q727">
            <v>0</v>
          </cell>
          <cell r="R727">
            <v>-237869.768344029</v>
          </cell>
          <cell r="S727" t="str">
            <v>Unrealized</v>
          </cell>
          <cell r="T727">
            <v>153600</v>
          </cell>
          <cell r="U727">
            <v>-503354.27438450098</v>
          </cell>
          <cell r="V727">
            <v>0</v>
          </cell>
        </row>
        <row r="728">
          <cell r="A728" t="str">
            <v>OPS09VW</v>
          </cell>
          <cell r="B728">
            <v>37074</v>
          </cell>
          <cell r="C728" t="str">
            <v>SP</v>
          </cell>
          <cell r="D728" t="str">
            <v>SPERCOT</v>
          </cell>
          <cell r="E728" t="str">
            <v>Commod Series Option Avg</v>
          </cell>
          <cell r="F728" t="str">
            <v>SELL</v>
          </cell>
          <cell r="G728" t="str">
            <v>EPMI</v>
          </cell>
          <cell r="H728" t="str">
            <v>5x16</v>
          </cell>
          <cell r="I728" t="str">
            <v>External</v>
          </cell>
          <cell r="J728">
            <v>37257</v>
          </cell>
          <cell r="K728">
            <v>37315</v>
          </cell>
          <cell r="L728">
            <v>2</v>
          </cell>
          <cell r="N728">
            <v>-117600</v>
          </cell>
          <cell r="O728">
            <v>-33600</v>
          </cell>
          <cell r="P728" t="str">
            <v>MWH</v>
          </cell>
          <cell r="Q728">
            <v>1.4999999999999999E-2</v>
          </cell>
          <cell r="R728">
            <v>-251883.36030257001</v>
          </cell>
          <cell r="S728" t="str">
            <v>Unrealized</v>
          </cell>
          <cell r="T728">
            <v>33600</v>
          </cell>
          <cell r="U728">
            <v>-118564.71281866</v>
          </cell>
          <cell r="V728">
            <v>0</v>
          </cell>
        </row>
        <row r="729">
          <cell r="A729" t="str">
            <v>OPS09VX</v>
          </cell>
          <cell r="B729">
            <v>37074</v>
          </cell>
          <cell r="C729" t="str">
            <v>SP</v>
          </cell>
          <cell r="D729" t="str">
            <v>SPERCOT</v>
          </cell>
          <cell r="E729" t="str">
            <v>Commod Series Option Avg</v>
          </cell>
          <cell r="F729" t="str">
            <v>SELL</v>
          </cell>
          <cell r="G729" t="str">
            <v>EPMI</v>
          </cell>
          <cell r="H729" t="str">
            <v>5x16</v>
          </cell>
          <cell r="I729" t="str">
            <v>External</v>
          </cell>
          <cell r="J729">
            <v>37257</v>
          </cell>
          <cell r="K729">
            <v>37315</v>
          </cell>
          <cell r="L729">
            <v>2</v>
          </cell>
          <cell r="N729">
            <v>-117600</v>
          </cell>
          <cell r="O729">
            <v>-33600</v>
          </cell>
          <cell r="P729" t="str">
            <v>MWH</v>
          </cell>
          <cell r="Q729">
            <v>1.4999999999999999E-2</v>
          </cell>
          <cell r="R729">
            <v>-13600.5540567922</v>
          </cell>
          <cell r="S729" t="str">
            <v>Unrealized</v>
          </cell>
          <cell r="T729">
            <v>33600</v>
          </cell>
          <cell r="U729">
            <v>-118564.71281866</v>
          </cell>
          <cell r="V729">
            <v>0</v>
          </cell>
        </row>
        <row r="730">
          <cell r="A730" t="str">
            <v>OPP09W2</v>
          </cell>
          <cell r="B730">
            <v>37075</v>
          </cell>
          <cell r="C730" t="str">
            <v>MB</v>
          </cell>
          <cell r="D730" t="str">
            <v>MBMOPT</v>
          </cell>
          <cell r="E730" t="str">
            <v>Commod Series Option Avg</v>
          </cell>
          <cell r="F730" t="str">
            <v>BUY</v>
          </cell>
          <cell r="G730" t="str">
            <v>CORAL PWR</v>
          </cell>
          <cell r="H730" t="str">
            <v>PJM</v>
          </cell>
          <cell r="I730" t="str">
            <v>External</v>
          </cell>
          <cell r="J730">
            <v>37165</v>
          </cell>
          <cell r="K730">
            <v>37256</v>
          </cell>
          <cell r="L730">
            <v>3</v>
          </cell>
          <cell r="N730">
            <v>110080</v>
          </cell>
          <cell r="O730">
            <v>51200</v>
          </cell>
          <cell r="P730" t="str">
            <v>MWH</v>
          </cell>
          <cell r="Q730">
            <v>1.4999999999999999E-2</v>
          </cell>
          <cell r="R730">
            <v>597.43612346519205</v>
          </cell>
          <cell r="S730" t="str">
            <v>Unrealized</v>
          </cell>
          <cell r="T730">
            <v>51200</v>
          </cell>
          <cell r="U730">
            <v>110976.50074372999</v>
          </cell>
          <cell r="V730">
            <v>0</v>
          </cell>
        </row>
        <row r="731">
          <cell r="A731" t="str">
            <v>OPP09W3</v>
          </cell>
          <cell r="B731">
            <v>37075</v>
          </cell>
          <cell r="C731" t="str">
            <v>MB</v>
          </cell>
          <cell r="D731" t="str">
            <v>MBMOPT</v>
          </cell>
          <cell r="E731" t="str">
            <v>Commod Series Option Avg</v>
          </cell>
          <cell r="F731" t="str">
            <v>BUY</v>
          </cell>
          <cell r="G731" t="str">
            <v>WESC</v>
          </cell>
          <cell r="H731" t="str">
            <v>5x16</v>
          </cell>
          <cell r="I731" t="str">
            <v>External</v>
          </cell>
          <cell r="J731">
            <v>37257</v>
          </cell>
          <cell r="K731">
            <v>37315</v>
          </cell>
          <cell r="L731">
            <v>2</v>
          </cell>
          <cell r="N731">
            <v>100800</v>
          </cell>
          <cell r="O731">
            <v>33600</v>
          </cell>
          <cell r="P731" t="str">
            <v>MWH</v>
          </cell>
          <cell r="Q731">
            <v>1.4999999999999999E-2</v>
          </cell>
          <cell r="R731">
            <v>15261.299697414201</v>
          </cell>
          <cell r="S731" t="str">
            <v>Unrealized</v>
          </cell>
          <cell r="T731">
            <v>33600</v>
          </cell>
          <cell r="U731">
            <v>101620.923646148</v>
          </cell>
          <cell r="V731">
            <v>0</v>
          </cell>
        </row>
        <row r="732">
          <cell r="A732" t="str">
            <v>OPP09W4</v>
          </cell>
          <cell r="B732">
            <v>37075</v>
          </cell>
          <cell r="C732" t="str">
            <v>MB</v>
          </cell>
          <cell r="D732" t="str">
            <v>MBMOPT</v>
          </cell>
          <cell r="E732" t="str">
            <v>Commod Series Option Avg</v>
          </cell>
          <cell r="F732" t="str">
            <v>BUY</v>
          </cell>
          <cell r="G732" t="str">
            <v>WESC</v>
          </cell>
          <cell r="H732" t="str">
            <v>5x16</v>
          </cell>
          <cell r="I732" t="str">
            <v>External</v>
          </cell>
          <cell r="J732">
            <v>37257</v>
          </cell>
          <cell r="K732">
            <v>37315</v>
          </cell>
          <cell r="L732">
            <v>2</v>
          </cell>
          <cell r="N732">
            <v>84000</v>
          </cell>
          <cell r="O732">
            <v>33600</v>
          </cell>
          <cell r="P732" t="str">
            <v>MWH</v>
          </cell>
          <cell r="Q732">
            <v>1.4999999999999999E-2</v>
          </cell>
          <cell r="R732">
            <v>124765.93877371</v>
          </cell>
          <cell r="S732" t="str">
            <v>Unrealized</v>
          </cell>
          <cell r="T732">
            <v>33600</v>
          </cell>
          <cell r="U732">
            <v>84684.103038456902</v>
          </cell>
          <cell r="V732">
            <v>0</v>
          </cell>
        </row>
        <row r="733">
          <cell r="A733" t="str">
            <v>OPS09VY</v>
          </cell>
          <cell r="B733">
            <v>37075</v>
          </cell>
          <cell r="C733" t="str">
            <v>SP</v>
          </cell>
          <cell r="D733" t="str">
            <v>SPERCOT</v>
          </cell>
          <cell r="E733" t="str">
            <v>Commod Series Option Avg</v>
          </cell>
          <cell r="F733" t="str">
            <v>SELL</v>
          </cell>
          <cell r="G733" t="str">
            <v>EPMI</v>
          </cell>
          <cell r="H733" t="str">
            <v>5x16</v>
          </cell>
          <cell r="I733" t="str">
            <v>External</v>
          </cell>
          <cell r="J733">
            <v>37438</v>
          </cell>
          <cell r="K733">
            <v>37499</v>
          </cell>
          <cell r="L733">
            <v>2</v>
          </cell>
          <cell r="N733">
            <v>-422400</v>
          </cell>
          <cell r="O733">
            <v>-70400</v>
          </cell>
          <cell r="P733" t="str">
            <v>MWH</v>
          </cell>
          <cell r="Q733">
            <v>0</v>
          </cell>
          <cell r="R733">
            <v>-544054.62200852903</v>
          </cell>
          <cell r="S733" t="str">
            <v>Unrealized</v>
          </cell>
          <cell r="T733">
            <v>70400</v>
          </cell>
          <cell r="U733">
            <v>-425840.060993383</v>
          </cell>
          <cell r="V733">
            <v>0</v>
          </cell>
        </row>
        <row r="734">
          <cell r="A734" t="str">
            <v>OPS09VZ</v>
          </cell>
          <cell r="B734">
            <v>37075</v>
          </cell>
          <cell r="C734" t="str">
            <v>SP</v>
          </cell>
          <cell r="D734" t="str">
            <v>SPERCOT</v>
          </cell>
          <cell r="E734" t="str">
            <v>Commod Series Option Avg</v>
          </cell>
          <cell r="F734" t="str">
            <v>SELL</v>
          </cell>
          <cell r="G734" t="str">
            <v>EPMI</v>
          </cell>
          <cell r="H734" t="str">
            <v>5x16</v>
          </cell>
          <cell r="I734" t="str">
            <v>External</v>
          </cell>
          <cell r="J734">
            <v>37438</v>
          </cell>
          <cell r="K734">
            <v>37499</v>
          </cell>
          <cell r="L734">
            <v>2</v>
          </cell>
          <cell r="N734">
            <v>-422400</v>
          </cell>
          <cell r="O734">
            <v>-70400</v>
          </cell>
          <cell r="P734" t="str">
            <v>MWH</v>
          </cell>
          <cell r="Q734">
            <v>0</v>
          </cell>
          <cell r="R734">
            <v>-285173.57901788701</v>
          </cell>
          <cell r="S734" t="str">
            <v>Unrealized</v>
          </cell>
          <cell r="T734">
            <v>70400</v>
          </cell>
          <cell r="U734">
            <v>-425840.060993383</v>
          </cell>
          <cell r="V734">
            <v>0</v>
          </cell>
        </row>
        <row r="735">
          <cell r="A735" t="str">
            <v>OPS09W1</v>
          </cell>
          <cell r="B735">
            <v>37075</v>
          </cell>
          <cell r="C735" t="str">
            <v>MB</v>
          </cell>
          <cell r="D735" t="str">
            <v>MBMOPT</v>
          </cell>
          <cell r="E735" t="str">
            <v>Commod Series Option Avg</v>
          </cell>
          <cell r="F735" t="str">
            <v>SELL</v>
          </cell>
          <cell r="G735" t="str">
            <v>WESC</v>
          </cell>
          <cell r="H735" t="str">
            <v>PJM</v>
          </cell>
          <cell r="I735" t="str">
            <v>External</v>
          </cell>
          <cell r="J735">
            <v>37165</v>
          </cell>
          <cell r="K735">
            <v>37256</v>
          </cell>
          <cell r="L735">
            <v>3</v>
          </cell>
          <cell r="N735">
            <v>-1152000</v>
          </cell>
          <cell r="O735">
            <v>-512000</v>
          </cell>
          <cell r="P735" t="str">
            <v>MWH</v>
          </cell>
          <cell r="Q735">
            <v>1.4999999999999999E-2</v>
          </cell>
          <cell r="R735">
            <v>-5974.3612346519103</v>
          </cell>
          <cell r="S735" t="str">
            <v>Unrealized</v>
          </cell>
          <cell r="T735">
            <v>512000</v>
          </cell>
          <cell r="U735">
            <v>-1161381.9845274</v>
          </cell>
          <cell r="V735">
            <v>0</v>
          </cell>
        </row>
        <row r="736">
          <cell r="A736" t="str">
            <v>OPS09W5</v>
          </cell>
          <cell r="B736">
            <v>37075</v>
          </cell>
          <cell r="C736" t="str">
            <v>SP</v>
          </cell>
          <cell r="D736" t="str">
            <v>SPERCOT</v>
          </cell>
          <cell r="E736" t="str">
            <v>Commod Series Option Avg</v>
          </cell>
          <cell r="F736" t="str">
            <v>SELL</v>
          </cell>
          <cell r="G736" t="str">
            <v>EPMI</v>
          </cell>
          <cell r="H736" t="str">
            <v>5x16</v>
          </cell>
          <cell r="I736" t="str">
            <v>External</v>
          </cell>
          <cell r="J736">
            <v>37438</v>
          </cell>
          <cell r="K736">
            <v>37499</v>
          </cell>
          <cell r="L736">
            <v>2</v>
          </cell>
          <cell r="N736">
            <v>-440000</v>
          </cell>
          <cell r="O736">
            <v>-70400</v>
          </cell>
          <cell r="P736" t="str">
            <v>MWH</v>
          </cell>
          <cell r="Q736">
            <v>0</v>
          </cell>
          <cell r="R736">
            <v>-591873.59254562401</v>
          </cell>
          <cell r="S736" t="str">
            <v>Unrealized</v>
          </cell>
          <cell r="T736">
            <v>70400</v>
          </cell>
          <cell r="U736">
            <v>-443583.39686810703</v>
          </cell>
          <cell r="V736">
            <v>0</v>
          </cell>
        </row>
        <row r="737">
          <cell r="A737" t="str">
            <v>OPS09W6</v>
          </cell>
          <cell r="B737">
            <v>37075</v>
          </cell>
          <cell r="C737" t="str">
            <v>SP</v>
          </cell>
          <cell r="D737" t="str">
            <v>SPERCOT</v>
          </cell>
          <cell r="E737" t="str">
            <v>Commod Series Option Avg</v>
          </cell>
          <cell r="F737" t="str">
            <v>SELL</v>
          </cell>
          <cell r="G737" t="str">
            <v>EPMI</v>
          </cell>
          <cell r="H737" t="str">
            <v>5x16</v>
          </cell>
          <cell r="I737" t="str">
            <v>External</v>
          </cell>
          <cell r="J737">
            <v>37438</v>
          </cell>
          <cell r="K737">
            <v>37499</v>
          </cell>
          <cell r="L737">
            <v>2</v>
          </cell>
          <cell r="N737">
            <v>-440000</v>
          </cell>
          <cell r="O737">
            <v>-70400</v>
          </cell>
          <cell r="P737" t="str">
            <v>MWH</v>
          </cell>
          <cell r="Q737">
            <v>0</v>
          </cell>
          <cell r="R737">
            <v>-263957.60475747898</v>
          </cell>
          <cell r="S737" t="str">
            <v>Unrealized</v>
          </cell>
          <cell r="T737">
            <v>70400</v>
          </cell>
          <cell r="U737">
            <v>-443583.39686810703</v>
          </cell>
          <cell r="V737">
            <v>0</v>
          </cell>
        </row>
        <row r="738">
          <cell r="A738" t="str">
            <v>OPP09WU</v>
          </cell>
          <cell r="B738">
            <v>37081</v>
          </cell>
          <cell r="C738" t="str">
            <v>MH</v>
          </cell>
          <cell r="D738" t="str">
            <v>MHSPWEST</v>
          </cell>
          <cell r="E738" t="str">
            <v>Commod Swaption</v>
          </cell>
          <cell r="F738" t="str">
            <v>BUY</v>
          </cell>
          <cell r="G738" t="str">
            <v>JACCP-EP</v>
          </cell>
          <cell r="H738" t="str">
            <v>6x16</v>
          </cell>
          <cell r="I738" t="str">
            <v>Internal</v>
          </cell>
          <cell r="J738">
            <v>37347</v>
          </cell>
          <cell r="K738">
            <v>37437</v>
          </cell>
          <cell r="L738">
            <v>3</v>
          </cell>
          <cell r="N738">
            <v>329965.59000000003</v>
          </cell>
          <cell r="O738">
            <v>61600</v>
          </cell>
          <cell r="P738" t="str">
            <v>MWH</v>
          </cell>
          <cell r="Q738">
            <v>0</v>
          </cell>
          <cell r="R738">
            <v>156.039855755594</v>
          </cell>
          <cell r="S738" t="str">
            <v>Unrealized</v>
          </cell>
          <cell r="T738">
            <v>61600</v>
          </cell>
          <cell r="U738">
            <v>332594.20648654201</v>
          </cell>
          <cell r="V738">
            <v>0</v>
          </cell>
        </row>
        <row r="739">
          <cell r="A739" t="str">
            <v>OPPI9WT</v>
          </cell>
          <cell r="B739">
            <v>37081</v>
          </cell>
          <cell r="C739" t="str">
            <v>EP</v>
          </cell>
          <cell r="D739" t="str">
            <v>EPWEST</v>
          </cell>
          <cell r="E739" t="str">
            <v>Commod Swaption</v>
          </cell>
          <cell r="F739" t="str">
            <v>BUY</v>
          </cell>
          <cell r="G739" t="str">
            <v>JACCP-MH</v>
          </cell>
          <cell r="H739" t="str">
            <v>6x16</v>
          </cell>
          <cell r="I739" t="str">
            <v>Internal</v>
          </cell>
          <cell r="J739">
            <v>37257</v>
          </cell>
          <cell r="K739">
            <v>37621</v>
          </cell>
          <cell r="L739">
            <v>12</v>
          </cell>
          <cell r="N739">
            <v>13677.049999999899</v>
          </cell>
          <cell r="O739">
            <v>122800</v>
          </cell>
          <cell r="P739" t="str">
            <v>MWH</v>
          </cell>
          <cell r="Q739">
            <v>0</v>
          </cell>
          <cell r="R739">
            <v>1.10144E-20</v>
          </cell>
          <cell r="S739" t="str">
            <v>Unrealized</v>
          </cell>
          <cell r="T739">
            <v>122800</v>
          </cell>
          <cell r="U739">
            <v>13786.0059645212</v>
          </cell>
          <cell r="V739">
            <v>0</v>
          </cell>
        </row>
        <row r="740">
          <cell r="A740" t="str">
            <v>OPPI9WV</v>
          </cell>
          <cell r="B740">
            <v>37081</v>
          </cell>
          <cell r="C740" t="str">
            <v>EP</v>
          </cell>
          <cell r="D740" t="str">
            <v>EPWEST</v>
          </cell>
          <cell r="E740" t="str">
            <v>Commod Swaption</v>
          </cell>
          <cell r="F740" t="str">
            <v>BUY</v>
          </cell>
          <cell r="G740" t="str">
            <v>JACCP-MH</v>
          </cell>
          <cell r="H740" t="str">
            <v>6x16</v>
          </cell>
          <cell r="I740" t="str">
            <v>Internal</v>
          </cell>
          <cell r="J740">
            <v>37347</v>
          </cell>
          <cell r="K740">
            <v>37437</v>
          </cell>
          <cell r="L740">
            <v>3</v>
          </cell>
          <cell r="N740">
            <v>201864.02999999901</v>
          </cell>
          <cell r="O740">
            <v>92400</v>
          </cell>
          <cell r="P740" t="str">
            <v>MWH</v>
          </cell>
          <cell r="Q740">
            <v>0</v>
          </cell>
          <cell r="R740">
            <v>3.5404570888150002</v>
          </cell>
          <cell r="S740" t="str">
            <v>Unrealized</v>
          </cell>
          <cell r="T740">
            <v>92400</v>
          </cell>
          <cell r="U740">
            <v>203472.146522992</v>
          </cell>
          <cell r="V740">
            <v>0</v>
          </cell>
        </row>
        <row r="741">
          <cell r="A741" t="str">
            <v>OPS09W8</v>
          </cell>
          <cell r="B741">
            <v>37077</v>
          </cell>
          <cell r="C741" t="str">
            <v>MB</v>
          </cell>
          <cell r="D741" t="str">
            <v>MBMOPT</v>
          </cell>
          <cell r="E741" t="str">
            <v>Commod Series Option Avg</v>
          </cell>
          <cell r="F741" t="str">
            <v>SELL</v>
          </cell>
          <cell r="G741" t="str">
            <v>WESC</v>
          </cell>
          <cell r="H741" t="str">
            <v>PJM</v>
          </cell>
          <cell r="I741" t="str">
            <v>External</v>
          </cell>
          <cell r="J741">
            <v>37165</v>
          </cell>
          <cell r="K741">
            <v>37256</v>
          </cell>
          <cell r="L741">
            <v>3</v>
          </cell>
          <cell r="N741">
            <v>-537600</v>
          </cell>
          <cell r="O741">
            <v>-307200</v>
          </cell>
          <cell r="P741" t="str">
            <v>MWH</v>
          </cell>
          <cell r="Q741">
            <v>1.4999999999999999E-2</v>
          </cell>
          <cell r="R741">
            <v>-147.19011948574499</v>
          </cell>
          <cell r="S741" t="str">
            <v>Unrealized</v>
          </cell>
          <cell r="T741">
            <v>307200</v>
          </cell>
          <cell r="U741">
            <v>-541882.70179070905</v>
          </cell>
          <cell r="V741">
            <v>0</v>
          </cell>
        </row>
        <row r="742">
          <cell r="A742" t="str">
            <v>OPS09WT</v>
          </cell>
          <cell r="B742">
            <v>37081</v>
          </cell>
          <cell r="C742" t="str">
            <v>MH</v>
          </cell>
          <cell r="D742" t="str">
            <v>MHOPTION</v>
          </cell>
          <cell r="E742" t="str">
            <v>Commod Swaption</v>
          </cell>
          <cell r="F742" t="str">
            <v>SELL</v>
          </cell>
          <cell r="G742" t="str">
            <v>JACCP-EP</v>
          </cell>
          <cell r="H742" t="str">
            <v>6x16</v>
          </cell>
          <cell r="I742" t="str">
            <v>Internal</v>
          </cell>
          <cell r="J742">
            <v>37257</v>
          </cell>
          <cell r="K742">
            <v>37621</v>
          </cell>
          <cell r="L742">
            <v>12</v>
          </cell>
          <cell r="N742">
            <v>-13677.049999999899</v>
          </cell>
          <cell r="O742">
            <v>-122800</v>
          </cell>
          <cell r="P742" t="str">
            <v>MWH</v>
          </cell>
          <cell r="Q742">
            <v>0</v>
          </cell>
          <cell r="R742">
            <v>-1.10144E-20</v>
          </cell>
          <cell r="S742" t="str">
            <v>Unrealized</v>
          </cell>
          <cell r="T742">
            <v>122800</v>
          </cell>
          <cell r="U742">
            <v>-13786.0059645212</v>
          </cell>
          <cell r="V742">
            <v>0</v>
          </cell>
        </row>
        <row r="743">
          <cell r="A743" t="str">
            <v>OPS09WV</v>
          </cell>
          <cell r="B743">
            <v>37081</v>
          </cell>
          <cell r="C743" t="str">
            <v>MH</v>
          </cell>
          <cell r="D743" t="str">
            <v>MHSPWEST</v>
          </cell>
          <cell r="E743" t="str">
            <v>Commod Swaption</v>
          </cell>
          <cell r="F743" t="str">
            <v>SELL</v>
          </cell>
          <cell r="G743" t="str">
            <v>JACCP-EP</v>
          </cell>
          <cell r="H743" t="str">
            <v>6x16</v>
          </cell>
          <cell r="I743" t="str">
            <v>Internal</v>
          </cell>
          <cell r="J743">
            <v>37347</v>
          </cell>
          <cell r="K743">
            <v>37437</v>
          </cell>
          <cell r="L743">
            <v>3</v>
          </cell>
          <cell r="N743">
            <v>-201864.02999999901</v>
          </cell>
          <cell r="O743">
            <v>-92400</v>
          </cell>
          <cell r="P743" t="str">
            <v>MWH</v>
          </cell>
          <cell r="Q743">
            <v>0</v>
          </cell>
          <cell r="R743">
            <v>-3.5404570888150002</v>
          </cell>
          <cell r="S743" t="str">
            <v>Unrealized</v>
          </cell>
          <cell r="T743">
            <v>92400</v>
          </cell>
          <cell r="U743">
            <v>-203472.146522992</v>
          </cell>
          <cell r="V743">
            <v>0</v>
          </cell>
        </row>
        <row r="744">
          <cell r="A744" t="str">
            <v>OPSI9WU</v>
          </cell>
          <cell r="B744">
            <v>37081</v>
          </cell>
          <cell r="C744" t="str">
            <v>EP</v>
          </cell>
          <cell r="D744" t="str">
            <v>EPWEST</v>
          </cell>
          <cell r="E744" t="str">
            <v>Commod Swaption</v>
          </cell>
          <cell r="F744" t="str">
            <v>SELL</v>
          </cell>
          <cell r="G744" t="str">
            <v>JACCP-MH</v>
          </cell>
          <cell r="H744" t="str">
            <v>6x16</v>
          </cell>
          <cell r="I744" t="str">
            <v>Internal</v>
          </cell>
          <cell r="J744">
            <v>37347</v>
          </cell>
          <cell r="K744">
            <v>37437</v>
          </cell>
          <cell r="L744">
            <v>3</v>
          </cell>
          <cell r="N744">
            <v>-329965.59000000003</v>
          </cell>
          <cell r="O744">
            <v>-61600</v>
          </cell>
          <cell r="P744" t="str">
            <v>MWH</v>
          </cell>
          <cell r="Q744">
            <v>0</v>
          </cell>
          <cell r="R744">
            <v>-156.039855755594</v>
          </cell>
          <cell r="S744" t="str">
            <v>Unrealized</v>
          </cell>
          <cell r="T744">
            <v>61600</v>
          </cell>
          <cell r="U744">
            <v>-332594.20648654201</v>
          </cell>
          <cell r="V744">
            <v>0</v>
          </cell>
        </row>
        <row r="745">
          <cell r="A745" t="str">
            <v>OPS09WB</v>
          </cell>
          <cell r="B745">
            <v>37078</v>
          </cell>
          <cell r="C745" t="str">
            <v>EC</v>
          </cell>
          <cell r="D745" t="str">
            <v>ECARCIN</v>
          </cell>
          <cell r="E745" t="str">
            <v>Commod Series Strip Opt</v>
          </cell>
          <cell r="F745" t="str">
            <v>SELL</v>
          </cell>
          <cell r="G745" t="str">
            <v>NIPS</v>
          </cell>
          <cell r="H745" t="str">
            <v>5x16</v>
          </cell>
          <cell r="I745" t="str">
            <v>External</v>
          </cell>
          <cell r="J745">
            <v>37257</v>
          </cell>
          <cell r="K745">
            <v>37315</v>
          </cell>
          <cell r="L745">
            <v>2</v>
          </cell>
          <cell r="N745">
            <v>-537600</v>
          </cell>
          <cell r="O745">
            <v>-134400</v>
          </cell>
          <cell r="P745" t="str">
            <v>MWH</v>
          </cell>
          <cell r="Q745">
            <v>1.4999999999999999E-2</v>
          </cell>
          <cell r="R745">
            <v>-111105.49245498001</v>
          </cell>
          <cell r="S745" t="str">
            <v>Unrealized</v>
          </cell>
          <cell r="T745">
            <v>134400</v>
          </cell>
          <cell r="U745">
            <v>-541850.85298305703</v>
          </cell>
          <cell r="V745">
            <v>0</v>
          </cell>
        </row>
        <row r="746">
          <cell r="A746" t="str">
            <v>OPS09WC</v>
          </cell>
          <cell r="B746">
            <v>37078</v>
          </cell>
          <cell r="C746" t="str">
            <v>MB</v>
          </cell>
          <cell r="D746" t="str">
            <v>MBMOPT</v>
          </cell>
          <cell r="E746" t="str">
            <v>Commod Series Option Avg</v>
          </cell>
          <cell r="F746" t="str">
            <v>SELL</v>
          </cell>
          <cell r="G746" t="str">
            <v>WESC</v>
          </cell>
          <cell r="H746" t="str">
            <v>PJM</v>
          </cell>
          <cell r="I746" t="str">
            <v>External</v>
          </cell>
          <cell r="J746">
            <v>37165</v>
          </cell>
          <cell r="K746">
            <v>37256</v>
          </cell>
          <cell r="L746">
            <v>3</v>
          </cell>
          <cell r="N746">
            <v>-307200</v>
          </cell>
          <cell r="O746">
            <v>-102400</v>
          </cell>
          <cell r="P746" t="str">
            <v>MWH</v>
          </cell>
          <cell r="Q746">
            <v>1.4999999999999999E-2</v>
          </cell>
          <cell r="R746">
            <v>-93671.873096941606</v>
          </cell>
          <cell r="S746" t="str">
            <v>Unrealized</v>
          </cell>
          <cell r="T746">
            <v>102400</v>
          </cell>
          <cell r="U746">
            <v>-309629.05884746101</v>
          </cell>
          <cell r="V746">
            <v>0</v>
          </cell>
        </row>
        <row r="747">
          <cell r="A747" t="str">
            <v>OPS09WD</v>
          </cell>
          <cell r="B747">
            <v>37078</v>
          </cell>
          <cell r="C747" t="str">
            <v>MB</v>
          </cell>
          <cell r="D747" t="str">
            <v>MBMOPT</v>
          </cell>
          <cell r="E747" t="str">
            <v>Commod Series Option Avg</v>
          </cell>
          <cell r="F747" t="str">
            <v>SELL</v>
          </cell>
          <cell r="G747" t="str">
            <v>WESC</v>
          </cell>
          <cell r="H747" t="str">
            <v>PJM</v>
          </cell>
          <cell r="I747" t="str">
            <v>External</v>
          </cell>
          <cell r="J747">
            <v>37165</v>
          </cell>
          <cell r="K747">
            <v>37256</v>
          </cell>
          <cell r="L747">
            <v>3</v>
          </cell>
          <cell r="N747">
            <v>-307200</v>
          </cell>
          <cell r="O747">
            <v>-102400</v>
          </cell>
          <cell r="P747" t="str">
            <v>MWH</v>
          </cell>
          <cell r="Q747">
            <v>1.4999999999999999E-2</v>
          </cell>
          <cell r="R747">
            <v>-4413.4313670933998</v>
          </cell>
          <cell r="S747" t="str">
            <v>Unrealized</v>
          </cell>
          <cell r="T747">
            <v>102400</v>
          </cell>
          <cell r="U747">
            <v>-309629.05884746101</v>
          </cell>
          <cell r="V747">
            <v>0</v>
          </cell>
        </row>
        <row r="748">
          <cell r="A748" t="str">
            <v>OPS09XC</v>
          </cell>
          <cell r="B748">
            <v>37082</v>
          </cell>
          <cell r="C748" t="str">
            <v>BH</v>
          </cell>
          <cell r="D748" t="str">
            <v>BHNOX</v>
          </cell>
          <cell r="E748" t="str">
            <v>Commod Swaption</v>
          </cell>
          <cell r="F748" t="str">
            <v>SELL</v>
          </cell>
          <cell r="G748" t="str">
            <v>PPLGENOX</v>
          </cell>
          <cell r="H748" t="str">
            <v>OTC</v>
          </cell>
          <cell r="I748" t="str">
            <v>External</v>
          </cell>
          <cell r="J748">
            <v>37256</v>
          </cell>
          <cell r="K748">
            <v>37256</v>
          </cell>
          <cell r="L748">
            <v>1</v>
          </cell>
          <cell r="N748">
            <v>-25000</v>
          </cell>
          <cell r="O748">
            <v>-200</v>
          </cell>
          <cell r="P748" t="str">
            <v>LOT</v>
          </cell>
          <cell r="Q748">
            <v>10</v>
          </cell>
          <cell r="R748">
            <v>0</v>
          </cell>
          <cell r="S748" t="str">
            <v>Realized</v>
          </cell>
          <cell r="T748">
            <v>200</v>
          </cell>
          <cell r="U748">
            <v>-25197.6773150603</v>
          </cell>
          <cell r="V748">
            <v>0</v>
          </cell>
        </row>
        <row r="749">
          <cell r="A749" t="str">
            <v>OPP09WE</v>
          </cell>
          <cell r="B749">
            <v>37081</v>
          </cell>
          <cell r="C749" t="str">
            <v>MB</v>
          </cell>
          <cell r="D749" t="str">
            <v>MBMOPT</v>
          </cell>
          <cell r="E749" t="str">
            <v>Commod Series Option Avg</v>
          </cell>
          <cell r="F749" t="str">
            <v>BUY</v>
          </cell>
          <cell r="G749" t="str">
            <v>EPMI</v>
          </cell>
          <cell r="H749" t="str">
            <v>5x16</v>
          </cell>
          <cell r="I749" t="str">
            <v>External</v>
          </cell>
          <cell r="J749">
            <v>37165</v>
          </cell>
          <cell r="K749">
            <v>37256</v>
          </cell>
          <cell r="L749">
            <v>3</v>
          </cell>
          <cell r="N749">
            <v>64000</v>
          </cell>
          <cell r="O749">
            <v>51200</v>
          </cell>
          <cell r="P749" t="str">
            <v>MWH</v>
          </cell>
          <cell r="Q749">
            <v>0.02</v>
          </cell>
          <cell r="R749">
            <v>1.5918231623300001</v>
          </cell>
          <cell r="S749" t="str">
            <v>Unrealized</v>
          </cell>
          <cell r="T749">
            <v>51200</v>
          </cell>
          <cell r="U749">
            <v>64502.262624678297</v>
          </cell>
          <cell r="V749">
            <v>0</v>
          </cell>
        </row>
        <row r="750">
          <cell r="A750" t="str">
            <v>OPP09WI</v>
          </cell>
          <cell r="B750">
            <v>37081</v>
          </cell>
          <cell r="C750" t="str">
            <v>MB</v>
          </cell>
          <cell r="D750" t="str">
            <v>MBMOPT</v>
          </cell>
          <cell r="E750" t="str">
            <v>Commod Series Option Avg</v>
          </cell>
          <cell r="F750" t="str">
            <v>BUY</v>
          </cell>
          <cell r="G750" t="str">
            <v>JACCP-EC</v>
          </cell>
          <cell r="H750" t="str">
            <v>5x16</v>
          </cell>
          <cell r="I750" t="str">
            <v>Internal</v>
          </cell>
          <cell r="J750">
            <v>37165</v>
          </cell>
          <cell r="K750">
            <v>37256</v>
          </cell>
          <cell r="L750">
            <v>3</v>
          </cell>
          <cell r="N750">
            <v>345600</v>
          </cell>
          <cell r="O750">
            <v>256000</v>
          </cell>
          <cell r="P750" t="str">
            <v>MWH</v>
          </cell>
          <cell r="Q750">
            <v>0</v>
          </cell>
          <cell r="R750">
            <v>7.9591158116500003</v>
          </cell>
          <cell r="S750" t="str">
            <v>Unrealized</v>
          </cell>
          <cell r="T750">
            <v>256000</v>
          </cell>
          <cell r="U750">
            <v>348312.21817326301</v>
          </cell>
          <cell r="V750">
            <v>0</v>
          </cell>
        </row>
        <row r="751">
          <cell r="A751" t="str">
            <v>OPP09WK</v>
          </cell>
          <cell r="B751">
            <v>37081</v>
          </cell>
          <cell r="C751" t="str">
            <v>EC</v>
          </cell>
          <cell r="D751" t="str">
            <v>ECARCIN</v>
          </cell>
          <cell r="E751" t="str">
            <v>Commod Series Option Avg</v>
          </cell>
          <cell r="F751" t="str">
            <v>BUY</v>
          </cell>
          <cell r="G751" t="str">
            <v>CORAL PWR</v>
          </cell>
          <cell r="H751" t="str">
            <v>5x16</v>
          </cell>
          <cell r="I751" t="str">
            <v>External</v>
          </cell>
          <cell r="J751">
            <v>37165</v>
          </cell>
          <cell r="K751">
            <v>37256</v>
          </cell>
          <cell r="L751">
            <v>3</v>
          </cell>
          <cell r="N751">
            <v>204800</v>
          </cell>
          <cell r="O751">
            <v>102400</v>
          </cell>
          <cell r="P751" t="str">
            <v>MWH</v>
          </cell>
          <cell r="Q751">
            <v>1.4999999999999999E-2</v>
          </cell>
          <cell r="R751">
            <v>98383.797880441707</v>
          </cell>
          <cell r="S751" t="str">
            <v>Unrealized</v>
          </cell>
          <cell r="T751">
            <v>102400</v>
          </cell>
          <cell r="U751">
            <v>206407.24039897</v>
          </cell>
          <cell r="V751">
            <v>0</v>
          </cell>
        </row>
        <row r="752">
          <cell r="A752" t="str">
            <v>OPP09WM</v>
          </cell>
          <cell r="B752">
            <v>37081</v>
          </cell>
          <cell r="C752" t="str">
            <v>EC</v>
          </cell>
          <cell r="D752" t="str">
            <v>ECARCIN</v>
          </cell>
          <cell r="E752" t="str">
            <v>Commod Series Option Avg</v>
          </cell>
          <cell r="F752" t="str">
            <v>BUY</v>
          </cell>
          <cell r="G752" t="str">
            <v>DTE ENGTR</v>
          </cell>
          <cell r="H752" t="str">
            <v>5x16</v>
          </cell>
          <cell r="I752" t="str">
            <v>External</v>
          </cell>
          <cell r="J752">
            <v>37165</v>
          </cell>
          <cell r="K752">
            <v>37256</v>
          </cell>
          <cell r="L752">
            <v>3</v>
          </cell>
          <cell r="N752">
            <v>307200</v>
          </cell>
          <cell r="O752">
            <v>153600</v>
          </cell>
          <cell r="P752" t="str">
            <v>MWH</v>
          </cell>
          <cell r="Q752">
            <v>1.4999999999999999E-2</v>
          </cell>
          <cell r="R752">
            <v>147575.69682066201</v>
          </cell>
          <cell r="S752" t="str">
            <v>Unrealized</v>
          </cell>
          <cell r="T752">
            <v>153600</v>
          </cell>
          <cell r="U752">
            <v>309610.860598456</v>
          </cell>
          <cell r="V752">
            <v>0</v>
          </cell>
        </row>
        <row r="753">
          <cell r="A753" t="str">
            <v>OPP09WR</v>
          </cell>
          <cell r="B753">
            <v>37081</v>
          </cell>
          <cell r="C753" t="str">
            <v>DL</v>
          </cell>
          <cell r="D753" t="str">
            <v>DLPJM</v>
          </cell>
          <cell r="E753" t="str">
            <v>Commod Series Option Avg</v>
          </cell>
          <cell r="F753" t="str">
            <v>BUY</v>
          </cell>
          <cell r="G753" t="str">
            <v>VAP</v>
          </cell>
          <cell r="H753" t="str">
            <v>PJM</v>
          </cell>
          <cell r="I753" t="str">
            <v>External</v>
          </cell>
          <cell r="J753">
            <v>37438</v>
          </cell>
          <cell r="K753">
            <v>37499</v>
          </cell>
          <cell r="L753">
            <v>2</v>
          </cell>
          <cell r="N753">
            <v>281600</v>
          </cell>
          <cell r="O753">
            <v>35200</v>
          </cell>
          <cell r="P753" t="str">
            <v>MWH</v>
          </cell>
          <cell r="Q753">
            <v>1.4999999999999999E-2</v>
          </cell>
          <cell r="R753">
            <v>142228.40067939801</v>
          </cell>
          <cell r="S753" t="str">
            <v>Unrealized</v>
          </cell>
          <cell r="T753">
            <v>35200</v>
          </cell>
          <cell r="U753">
            <v>283809.955548584</v>
          </cell>
          <cell r="V753">
            <v>0</v>
          </cell>
        </row>
        <row r="754">
          <cell r="A754" t="str">
            <v>OPPI9WH</v>
          </cell>
          <cell r="B754">
            <v>37081</v>
          </cell>
          <cell r="C754" t="str">
            <v>EC</v>
          </cell>
          <cell r="D754" t="str">
            <v>ECARCIN</v>
          </cell>
          <cell r="E754" t="str">
            <v>Commod Series Option Avg</v>
          </cell>
          <cell r="F754" t="str">
            <v>BUY</v>
          </cell>
          <cell r="G754" t="str">
            <v>JACCP-MB</v>
          </cell>
          <cell r="H754" t="str">
            <v>5x16</v>
          </cell>
          <cell r="I754" t="str">
            <v>Internal</v>
          </cell>
          <cell r="J754">
            <v>37165</v>
          </cell>
          <cell r="K754">
            <v>37256</v>
          </cell>
          <cell r="L754">
            <v>3</v>
          </cell>
          <cell r="N754">
            <v>499200</v>
          </cell>
          <cell r="O754">
            <v>256000</v>
          </cell>
          <cell r="P754" t="str">
            <v>MWH</v>
          </cell>
          <cell r="Q754">
            <v>0</v>
          </cell>
          <cell r="R754">
            <v>245959.49470110401</v>
          </cell>
          <cell r="S754" t="str">
            <v>Unrealized</v>
          </cell>
          <cell r="T754">
            <v>256000</v>
          </cell>
          <cell r="U754">
            <v>503117.64847249101</v>
          </cell>
          <cell r="V754">
            <v>0</v>
          </cell>
        </row>
        <row r="755">
          <cell r="A755" t="str">
            <v>OPS09WH</v>
          </cell>
          <cell r="B755">
            <v>37081</v>
          </cell>
          <cell r="C755" t="str">
            <v>MB</v>
          </cell>
          <cell r="D755" t="str">
            <v>MBMOPT</v>
          </cell>
          <cell r="E755" t="str">
            <v>Commod Series Option Avg</v>
          </cell>
          <cell r="F755" t="str">
            <v>SELL</v>
          </cell>
          <cell r="G755" t="str">
            <v>JACCP-EC</v>
          </cell>
          <cell r="H755" t="str">
            <v>5x16</v>
          </cell>
          <cell r="I755" t="str">
            <v>Internal</v>
          </cell>
          <cell r="J755">
            <v>37165</v>
          </cell>
          <cell r="K755">
            <v>37256</v>
          </cell>
          <cell r="L755">
            <v>3</v>
          </cell>
          <cell r="N755">
            <v>-499200</v>
          </cell>
          <cell r="O755">
            <v>-256000</v>
          </cell>
          <cell r="P755" t="str">
            <v>MWH</v>
          </cell>
          <cell r="Q755">
            <v>0</v>
          </cell>
          <cell r="R755">
            <v>-245959.49470110401</v>
          </cell>
          <cell r="S755" t="str">
            <v>Unrealized</v>
          </cell>
          <cell r="T755">
            <v>256000</v>
          </cell>
          <cell r="U755">
            <v>-503117.64847249101</v>
          </cell>
          <cell r="V755">
            <v>0</v>
          </cell>
        </row>
        <row r="756">
          <cell r="A756" t="str">
            <v>OPS09WL</v>
          </cell>
          <cell r="B756">
            <v>37081</v>
          </cell>
          <cell r="C756" t="str">
            <v>EC</v>
          </cell>
          <cell r="D756" t="str">
            <v>ECARCIN</v>
          </cell>
          <cell r="E756" t="str">
            <v>Commod Series Option Avg</v>
          </cell>
          <cell r="F756" t="str">
            <v>SELL</v>
          </cell>
          <cell r="G756" t="str">
            <v>CORAL PWR</v>
          </cell>
          <cell r="H756" t="str">
            <v>5x16</v>
          </cell>
          <cell r="I756" t="str">
            <v>External</v>
          </cell>
          <cell r="J756">
            <v>37165</v>
          </cell>
          <cell r="K756">
            <v>37256</v>
          </cell>
          <cell r="L756">
            <v>3</v>
          </cell>
          <cell r="N756">
            <v>-143360</v>
          </cell>
          <cell r="O756">
            <v>-102400</v>
          </cell>
          <cell r="P756" t="str">
            <v>MWH</v>
          </cell>
          <cell r="Q756">
            <v>1.4999999999999999E-2</v>
          </cell>
          <cell r="R756">
            <v>-3.1836463246600002</v>
          </cell>
          <cell r="S756" t="str">
            <v>Unrealized</v>
          </cell>
          <cell r="T756">
            <v>102400</v>
          </cell>
          <cell r="U756">
            <v>-144485.06827927899</v>
          </cell>
          <cell r="V756">
            <v>0</v>
          </cell>
        </row>
        <row r="757">
          <cell r="A757" t="str">
            <v>OPS09WN</v>
          </cell>
          <cell r="B757">
            <v>37081</v>
          </cell>
          <cell r="C757" t="str">
            <v>EC</v>
          </cell>
          <cell r="D757" t="str">
            <v>ECARCIN</v>
          </cell>
          <cell r="E757" t="str">
            <v>Commod Series Option Avg</v>
          </cell>
          <cell r="F757" t="str">
            <v>SELL</v>
          </cell>
          <cell r="G757" t="str">
            <v>DTE ENGTR</v>
          </cell>
          <cell r="H757" t="str">
            <v>5x16</v>
          </cell>
          <cell r="I757" t="str">
            <v>External</v>
          </cell>
          <cell r="J757">
            <v>37165</v>
          </cell>
          <cell r="K757">
            <v>37256</v>
          </cell>
          <cell r="L757">
            <v>3</v>
          </cell>
          <cell r="N757">
            <v>-215040</v>
          </cell>
          <cell r="O757">
            <v>-153600</v>
          </cell>
          <cell r="P757" t="str">
            <v>MWH</v>
          </cell>
          <cell r="Q757">
            <v>1.4999999999999999E-2</v>
          </cell>
          <cell r="R757">
            <v>-4.7754694869899996</v>
          </cell>
          <cell r="S757" t="str">
            <v>Unrealized</v>
          </cell>
          <cell r="T757">
            <v>153600</v>
          </cell>
          <cell r="U757">
            <v>-216727.60241891901</v>
          </cell>
          <cell r="V757">
            <v>0</v>
          </cell>
        </row>
        <row r="758">
          <cell r="A758" t="str">
            <v>OPSI9WI</v>
          </cell>
          <cell r="B758">
            <v>37081</v>
          </cell>
          <cell r="C758" t="str">
            <v>EC</v>
          </cell>
          <cell r="D758" t="str">
            <v>ECARCIN</v>
          </cell>
          <cell r="E758" t="str">
            <v>Commod Series Option Avg</v>
          </cell>
          <cell r="F758" t="str">
            <v>SELL</v>
          </cell>
          <cell r="G758" t="str">
            <v>JACCP-MB</v>
          </cell>
          <cell r="H758" t="str">
            <v>5x16</v>
          </cell>
          <cell r="I758" t="str">
            <v>Internal</v>
          </cell>
          <cell r="J758">
            <v>37165</v>
          </cell>
          <cell r="K758">
            <v>37256</v>
          </cell>
          <cell r="L758">
            <v>3</v>
          </cell>
          <cell r="N758">
            <v>-345600</v>
          </cell>
          <cell r="O758">
            <v>-256000</v>
          </cell>
          <cell r="P758" t="str">
            <v>MWH</v>
          </cell>
          <cell r="Q758">
            <v>0</v>
          </cell>
          <cell r="R758">
            <v>-7.9591158116500003</v>
          </cell>
          <cell r="S758" t="str">
            <v>Unrealized</v>
          </cell>
          <cell r="T758">
            <v>256000</v>
          </cell>
          <cell r="U758">
            <v>-348312.21817326301</v>
          </cell>
          <cell r="V758">
            <v>0</v>
          </cell>
        </row>
        <row r="759">
          <cell r="A759" t="str">
            <v>OPS09XA</v>
          </cell>
          <cell r="B759">
            <v>37082</v>
          </cell>
          <cell r="C759" t="str">
            <v>GA</v>
          </cell>
          <cell r="D759" t="str">
            <v>GASVOL</v>
          </cell>
          <cell r="E759" t="str">
            <v>Commod Series Option Avg</v>
          </cell>
          <cell r="F759" t="str">
            <v>SELL</v>
          </cell>
          <cell r="G759" t="str">
            <v>DETM</v>
          </cell>
          <cell r="H759" t="str">
            <v>EXCHANGE</v>
          </cell>
          <cell r="I759" t="str">
            <v>External</v>
          </cell>
          <cell r="J759">
            <v>37257</v>
          </cell>
          <cell r="K759">
            <v>37621</v>
          </cell>
          <cell r="L759">
            <v>12</v>
          </cell>
          <cell r="N759">
            <v>-3570000</v>
          </cell>
          <cell r="O759">
            <v>-6000000</v>
          </cell>
          <cell r="P759" t="str">
            <v>LOT</v>
          </cell>
          <cell r="Q759">
            <v>0</v>
          </cell>
          <cell r="R759">
            <v>-1710358.3432007399</v>
          </cell>
          <cell r="S759" t="str">
            <v>Unrealized</v>
          </cell>
          <cell r="T759">
            <v>600</v>
          </cell>
          <cell r="U759">
            <v>-3605426.1625109701</v>
          </cell>
          <cell r="V759">
            <v>0</v>
          </cell>
        </row>
        <row r="760">
          <cell r="A760" t="str">
            <v>OPS09XB</v>
          </cell>
          <cell r="B760">
            <v>37082</v>
          </cell>
          <cell r="C760" t="str">
            <v>GA</v>
          </cell>
          <cell r="D760" t="str">
            <v>GASVOL</v>
          </cell>
          <cell r="E760" t="str">
            <v>Commod Series Option Avg</v>
          </cell>
          <cell r="F760" t="str">
            <v>SELL</v>
          </cell>
          <cell r="G760" t="str">
            <v>DETM</v>
          </cell>
          <cell r="H760" t="str">
            <v>EXCHANGE</v>
          </cell>
          <cell r="I760" t="str">
            <v>External</v>
          </cell>
          <cell r="J760">
            <v>37257</v>
          </cell>
          <cell r="K760">
            <v>37621</v>
          </cell>
          <cell r="L760">
            <v>12</v>
          </cell>
          <cell r="N760">
            <v>-3570000</v>
          </cell>
          <cell r="O760">
            <v>-6000000</v>
          </cell>
          <cell r="P760" t="str">
            <v>LOT</v>
          </cell>
          <cell r="Q760">
            <v>0</v>
          </cell>
          <cell r="R760">
            <v>-5894694.6487637004</v>
          </cell>
          <cell r="S760" t="str">
            <v>Unrealized</v>
          </cell>
          <cell r="T760">
            <v>600</v>
          </cell>
          <cell r="U760">
            <v>-3605426.1625109701</v>
          </cell>
          <cell r="V760">
            <v>0</v>
          </cell>
        </row>
        <row r="761">
          <cell r="A761" t="str">
            <v>OPS09XD</v>
          </cell>
          <cell r="B761">
            <v>37082</v>
          </cell>
          <cell r="C761" t="str">
            <v>SP</v>
          </cell>
          <cell r="D761" t="str">
            <v>SPERCOT</v>
          </cell>
          <cell r="E761" t="str">
            <v>Commod Series Option Avg</v>
          </cell>
          <cell r="F761" t="str">
            <v>SELL</v>
          </cell>
          <cell r="G761" t="str">
            <v>EXELON</v>
          </cell>
          <cell r="H761" t="str">
            <v>5x16</v>
          </cell>
          <cell r="I761" t="str">
            <v>External</v>
          </cell>
          <cell r="J761">
            <v>37135</v>
          </cell>
          <cell r="K761">
            <v>37256</v>
          </cell>
          <cell r="L761">
            <v>4</v>
          </cell>
          <cell r="N761">
            <v>-199200</v>
          </cell>
          <cell r="O761">
            <v>-132800</v>
          </cell>
          <cell r="P761" t="str">
            <v>MWH</v>
          </cell>
          <cell r="Q761">
            <v>1.4999999999999999E-2</v>
          </cell>
          <cell r="R761">
            <v>-231190.560351558</v>
          </cell>
          <cell r="S761" t="str">
            <v>Unrealized</v>
          </cell>
          <cell r="T761">
            <v>132800</v>
          </cell>
          <cell r="U761">
            <v>-200751.492685784</v>
          </cell>
          <cell r="V761">
            <v>0</v>
          </cell>
        </row>
        <row r="762">
          <cell r="A762" t="str">
            <v>OPS09XE</v>
          </cell>
          <cell r="B762">
            <v>37082</v>
          </cell>
          <cell r="C762" t="str">
            <v>SP</v>
          </cell>
          <cell r="D762" t="str">
            <v>SPERCOT</v>
          </cell>
          <cell r="E762" t="str">
            <v>Commod Series Option Avg</v>
          </cell>
          <cell r="F762" t="str">
            <v>SELL</v>
          </cell>
          <cell r="G762" t="str">
            <v>EXELON</v>
          </cell>
          <cell r="H762" t="str">
            <v>5x16</v>
          </cell>
          <cell r="I762" t="str">
            <v>External</v>
          </cell>
          <cell r="J762">
            <v>37257</v>
          </cell>
          <cell r="K762">
            <v>37315</v>
          </cell>
          <cell r="L762">
            <v>2</v>
          </cell>
          <cell r="N762">
            <v>-100800</v>
          </cell>
          <cell r="O762">
            <v>-67200</v>
          </cell>
          <cell r="P762" t="str">
            <v>MWH</v>
          </cell>
          <cell r="Q762">
            <v>1.4999999999999999E-2</v>
          </cell>
          <cell r="R762">
            <v>-358400.65691186202</v>
          </cell>
          <cell r="S762" t="str">
            <v>Unrealized</v>
          </cell>
          <cell r="T762">
            <v>67200</v>
          </cell>
          <cell r="U762">
            <v>-101585.092684373</v>
          </cell>
          <cell r="V762">
            <v>0</v>
          </cell>
        </row>
        <row r="763">
          <cell r="A763" t="str">
            <v>OPP09Z1</v>
          </cell>
          <cell r="B763">
            <v>37083</v>
          </cell>
          <cell r="C763" t="str">
            <v>SM</v>
          </cell>
          <cell r="D763" t="str">
            <v>SMPJMMOP</v>
          </cell>
          <cell r="E763" t="str">
            <v>Commod Series Option Avg</v>
          </cell>
          <cell r="F763" t="str">
            <v>BUY</v>
          </cell>
          <cell r="G763" t="str">
            <v>NIPS</v>
          </cell>
          <cell r="H763" t="str">
            <v>5x16</v>
          </cell>
          <cell r="I763" t="str">
            <v>External</v>
          </cell>
          <cell r="J763">
            <v>37500</v>
          </cell>
          <cell r="K763">
            <v>37529</v>
          </cell>
          <cell r="L763">
            <v>1</v>
          </cell>
          <cell r="N763">
            <v>192000</v>
          </cell>
          <cell r="O763">
            <v>64000</v>
          </cell>
          <cell r="P763" t="str">
            <v>MWH</v>
          </cell>
          <cell r="Q763">
            <v>1.4999999999999999E-2</v>
          </cell>
          <cell r="R763">
            <v>123616.269961125</v>
          </cell>
          <cell r="S763" t="str">
            <v>Unrealized</v>
          </cell>
          <cell r="T763">
            <v>64000</v>
          </cell>
          <cell r="U763">
            <v>193484.042068221</v>
          </cell>
          <cell r="V763">
            <v>0</v>
          </cell>
        </row>
        <row r="764">
          <cell r="A764" t="str">
            <v>OPP09ZY</v>
          </cell>
          <cell r="B764">
            <v>37084</v>
          </cell>
          <cell r="C764" t="str">
            <v>MB</v>
          </cell>
          <cell r="D764" t="str">
            <v>MBMOPT</v>
          </cell>
          <cell r="E764" t="str">
            <v>Commod Series Option Avg</v>
          </cell>
          <cell r="F764" t="str">
            <v>BUY</v>
          </cell>
          <cell r="G764" t="str">
            <v>EXELON</v>
          </cell>
          <cell r="H764" t="str">
            <v>5x16</v>
          </cell>
          <cell r="I764" t="str">
            <v>External</v>
          </cell>
          <cell r="J764">
            <v>37165</v>
          </cell>
          <cell r="K764">
            <v>37256</v>
          </cell>
          <cell r="L764">
            <v>3</v>
          </cell>
          <cell r="N764">
            <v>307200</v>
          </cell>
          <cell r="O764">
            <v>204800</v>
          </cell>
          <cell r="P764" t="str">
            <v>MWH</v>
          </cell>
          <cell r="Q764">
            <v>1.4999999999999999E-2</v>
          </cell>
          <cell r="R764">
            <v>196767.59576088301</v>
          </cell>
          <cell r="S764" t="str">
            <v>Unrealized</v>
          </cell>
          <cell r="T764">
            <v>204800</v>
          </cell>
          <cell r="U764">
            <v>309519.88539602899</v>
          </cell>
          <cell r="V764">
            <v>0</v>
          </cell>
        </row>
        <row r="765">
          <cell r="A765" t="str">
            <v>OPP0A03</v>
          </cell>
          <cell r="B765">
            <v>37084</v>
          </cell>
          <cell r="C765" t="str">
            <v>MB</v>
          </cell>
          <cell r="D765" t="str">
            <v>MBMOPT</v>
          </cell>
          <cell r="E765" t="str">
            <v>Commod Series Option Avg</v>
          </cell>
          <cell r="F765" t="str">
            <v>BUY</v>
          </cell>
          <cell r="G765" t="str">
            <v>WESC</v>
          </cell>
          <cell r="H765" t="str">
            <v>5x16</v>
          </cell>
          <cell r="I765" t="str">
            <v>External</v>
          </cell>
          <cell r="J765">
            <v>37316</v>
          </cell>
          <cell r="K765">
            <v>37376</v>
          </cell>
          <cell r="L765">
            <v>2</v>
          </cell>
          <cell r="N765">
            <v>129000</v>
          </cell>
          <cell r="O765">
            <v>34400</v>
          </cell>
          <cell r="P765" t="str">
            <v>MWH</v>
          </cell>
          <cell r="Q765">
            <v>1.4999999999999999E-2</v>
          </cell>
          <cell r="R765">
            <v>24145.725086771301</v>
          </cell>
          <cell r="S765" t="str">
            <v>Unrealized</v>
          </cell>
          <cell r="T765">
            <v>34400</v>
          </cell>
          <cell r="U765">
            <v>129974.170625286</v>
          </cell>
          <cell r="V765">
            <v>0</v>
          </cell>
        </row>
        <row r="766">
          <cell r="A766" t="str">
            <v>OPP0A04</v>
          </cell>
          <cell r="B766">
            <v>37084</v>
          </cell>
          <cell r="C766" t="str">
            <v>MB</v>
          </cell>
          <cell r="D766" t="str">
            <v>MBMOPT</v>
          </cell>
          <cell r="E766" t="str">
            <v>Commod Series Option Avg</v>
          </cell>
          <cell r="F766" t="str">
            <v>BUY</v>
          </cell>
          <cell r="G766" t="str">
            <v>WESC</v>
          </cell>
          <cell r="H766" t="str">
            <v>5x16</v>
          </cell>
          <cell r="I766" t="str">
            <v>External</v>
          </cell>
          <cell r="J766">
            <v>37316</v>
          </cell>
          <cell r="K766">
            <v>37376</v>
          </cell>
          <cell r="L766">
            <v>2</v>
          </cell>
          <cell r="N766">
            <v>129000</v>
          </cell>
          <cell r="O766">
            <v>34400</v>
          </cell>
          <cell r="P766" t="str">
            <v>MWH</v>
          </cell>
          <cell r="Q766">
            <v>1.4999999999999999E-2</v>
          </cell>
          <cell r="R766">
            <v>271500.63560519001</v>
          </cell>
          <cell r="S766" t="str">
            <v>Unrealized</v>
          </cell>
          <cell r="T766">
            <v>34400</v>
          </cell>
          <cell r="U766">
            <v>129974.170625286</v>
          </cell>
          <cell r="V766">
            <v>0</v>
          </cell>
        </row>
        <row r="767">
          <cell r="A767" t="str">
            <v>OPP0A0C</v>
          </cell>
          <cell r="B767">
            <v>37084</v>
          </cell>
          <cell r="C767" t="str">
            <v>MB</v>
          </cell>
          <cell r="D767" t="str">
            <v>MBMOPT</v>
          </cell>
          <cell r="E767" t="str">
            <v>Commod Series Option Avg</v>
          </cell>
          <cell r="F767" t="str">
            <v>BUY</v>
          </cell>
          <cell r="G767" t="str">
            <v>VAP</v>
          </cell>
          <cell r="H767" t="str">
            <v>PJM</v>
          </cell>
          <cell r="I767" t="str">
            <v>External</v>
          </cell>
          <cell r="J767">
            <v>37257</v>
          </cell>
          <cell r="K767">
            <v>37315</v>
          </cell>
          <cell r="L767">
            <v>2</v>
          </cell>
          <cell r="N767">
            <v>67200</v>
          </cell>
          <cell r="O767">
            <v>33600</v>
          </cell>
          <cell r="P767" t="str">
            <v>MWH</v>
          </cell>
          <cell r="Q767">
            <v>1.4999999999999999E-2</v>
          </cell>
          <cell r="R767">
            <v>3189.0609900495601</v>
          </cell>
          <cell r="S767" t="str">
            <v>Unrealized</v>
          </cell>
          <cell r="T767">
            <v>33600</v>
          </cell>
          <cell r="U767">
            <v>67707.474930381504</v>
          </cell>
          <cell r="V767">
            <v>0</v>
          </cell>
        </row>
        <row r="768">
          <cell r="A768" t="str">
            <v>OPP0A0D</v>
          </cell>
          <cell r="B768">
            <v>37084</v>
          </cell>
          <cell r="C768" t="str">
            <v>MB</v>
          </cell>
          <cell r="D768" t="str">
            <v>MBMOPT</v>
          </cell>
          <cell r="E768" t="str">
            <v>Commod Series Option Avg</v>
          </cell>
          <cell r="F768" t="str">
            <v>BUY</v>
          </cell>
          <cell r="G768" t="str">
            <v>VAP</v>
          </cell>
          <cell r="H768" t="str">
            <v>PJM</v>
          </cell>
          <cell r="I768" t="str">
            <v>External</v>
          </cell>
          <cell r="J768">
            <v>37257</v>
          </cell>
          <cell r="K768">
            <v>37315</v>
          </cell>
          <cell r="L768">
            <v>2</v>
          </cell>
          <cell r="N768">
            <v>42000</v>
          </cell>
          <cell r="O768">
            <v>33600</v>
          </cell>
          <cell r="P768" t="str">
            <v>MWH</v>
          </cell>
          <cell r="Q768">
            <v>1.4999999999999999E-2</v>
          </cell>
          <cell r="R768">
            <v>46397.327474096797</v>
          </cell>
          <cell r="S768" t="str">
            <v>Unrealized</v>
          </cell>
          <cell r="T768">
            <v>33600</v>
          </cell>
          <cell r="U768">
            <v>42317.171831488398</v>
          </cell>
          <cell r="V768">
            <v>0</v>
          </cell>
        </row>
        <row r="769">
          <cell r="A769" t="str">
            <v>OPP0A0F</v>
          </cell>
          <cell r="B769">
            <v>37084</v>
          </cell>
          <cell r="C769" t="str">
            <v>MB</v>
          </cell>
          <cell r="D769" t="str">
            <v>MBMOPT</v>
          </cell>
          <cell r="E769" t="str">
            <v>Commod Series Option Avg</v>
          </cell>
          <cell r="F769" t="str">
            <v>BUY</v>
          </cell>
          <cell r="G769" t="str">
            <v>VAP</v>
          </cell>
          <cell r="H769" t="str">
            <v>PJM</v>
          </cell>
          <cell r="I769" t="str">
            <v>External</v>
          </cell>
          <cell r="J769">
            <v>37257</v>
          </cell>
          <cell r="K769">
            <v>37315</v>
          </cell>
          <cell r="L769">
            <v>2</v>
          </cell>
          <cell r="N769">
            <v>67200</v>
          </cell>
          <cell r="O769">
            <v>33600</v>
          </cell>
          <cell r="P769" t="str">
            <v>MWH</v>
          </cell>
          <cell r="Q769">
            <v>1.4999999999999999E-2</v>
          </cell>
          <cell r="R769">
            <v>3189.0609900495601</v>
          </cell>
          <cell r="S769" t="str">
            <v>Unrealized</v>
          </cell>
          <cell r="T769">
            <v>33600</v>
          </cell>
          <cell r="U769">
            <v>67707.474930381504</v>
          </cell>
          <cell r="V769">
            <v>0</v>
          </cell>
        </row>
        <row r="770">
          <cell r="A770" t="str">
            <v>OPP0A0G</v>
          </cell>
          <cell r="B770">
            <v>37084</v>
          </cell>
          <cell r="C770" t="str">
            <v>MB</v>
          </cell>
          <cell r="D770" t="str">
            <v>MBMOPT</v>
          </cell>
          <cell r="E770" t="str">
            <v>Commod Series Option Avg</v>
          </cell>
          <cell r="F770" t="str">
            <v>BUY</v>
          </cell>
          <cell r="G770" t="str">
            <v>VAP</v>
          </cell>
          <cell r="H770" t="str">
            <v>PJM</v>
          </cell>
          <cell r="I770" t="str">
            <v>External</v>
          </cell>
          <cell r="J770">
            <v>37257</v>
          </cell>
          <cell r="K770">
            <v>37315</v>
          </cell>
          <cell r="L770">
            <v>2</v>
          </cell>
          <cell r="N770">
            <v>42000</v>
          </cell>
          <cell r="O770">
            <v>33600</v>
          </cell>
          <cell r="P770" t="str">
            <v>MWH</v>
          </cell>
          <cell r="Q770">
            <v>1.4999999999999999E-2</v>
          </cell>
          <cell r="R770">
            <v>46397.327474096797</v>
          </cell>
          <cell r="S770" t="str">
            <v>Unrealized</v>
          </cell>
          <cell r="T770">
            <v>33600</v>
          </cell>
          <cell r="U770">
            <v>42317.171831488398</v>
          </cell>
          <cell r="V770">
            <v>0</v>
          </cell>
        </row>
        <row r="771">
          <cell r="A771" t="str">
            <v>OPPI9Z3</v>
          </cell>
          <cell r="B771">
            <v>37083</v>
          </cell>
          <cell r="C771" t="str">
            <v>MB</v>
          </cell>
          <cell r="D771" t="str">
            <v>MBMOPT</v>
          </cell>
          <cell r="E771" t="str">
            <v>Commod Series Option Avg</v>
          </cell>
          <cell r="F771" t="str">
            <v>BUY</v>
          </cell>
          <cell r="G771" t="str">
            <v>JACCP-SM</v>
          </cell>
          <cell r="H771" t="str">
            <v>5x16</v>
          </cell>
          <cell r="I771" t="str">
            <v>Internal</v>
          </cell>
          <cell r="J771">
            <v>37500</v>
          </cell>
          <cell r="K771">
            <v>37529</v>
          </cell>
          <cell r="L771">
            <v>1</v>
          </cell>
          <cell r="N771">
            <v>96000</v>
          </cell>
          <cell r="O771">
            <v>32000</v>
          </cell>
          <cell r="P771" t="str">
            <v>MWH</v>
          </cell>
          <cell r="Q771">
            <v>0</v>
          </cell>
          <cell r="R771">
            <v>61808.134980562703</v>
          </cell>
          <cell r="S771" t="str">
            <v>Unrealized</v>
          </cell>
          <cell r="T771">
            <v>32000</v>
          </cell>
          <cell r="U771">
            <v>96742.021034110803</v>
          </cell>
          <cell r="V771">
            <v>0</v>
          </cell>
        </row>
        <row r="772">
          <cell r="A772" t="str">
            <v>OPS09Z3</v>
          </cell>
          <cell r="B772">
            <v>37083</v>
          </cell>
          <cell r="C772" t="str">
            <v>SM</v>
          </cell>
          <cell r="D772" t="str">
            <v>SMPJMMOP</v>
          </cell>
          <cell r="E772" t="str">
            <v>Commod Series Option Avg</v>
          </cell>
          <cell r="F772" t="str">
            <v>SELL</v>
          </cell>
          <cell r="G772" t="str">
            <v>JACCP-MB</v>
          </cell>
          <cell r="H772" t="str">
            <v>5x16</v>
          </cell>
          <cell r="I772" t="str">
            <v>Internal</v>
          </cell>
          <cell r="J772">
            <v>37500</v>
          </cell>
          <cell r="K772">
            <v>37529</v>
          </cell>
          <cell r="L772">
            <v>1</v>
          </cell>
          <cell r="N772">
            <v>-96000</v>
          </cell>
          <cell r="O772">
            <v>-32000</v>
          </cell>
          <cell r="P772" t="str">
            <v>MWH</v>
          </cell>
          <cell r="Q772">
            <v>0</v>
          </cell>
          <cell r="R772">
            <v>-61808.134980562703</v>
          </cell>
          <cell r="S772" t="str">
            <v>Unrealized</v>
          </cell>
          <cell r="T772">
            <v>32000</v>
          </cell>
          <cell r="U772">
            <v>-96742.021034110803</v>
          </cell>
          <cell r="V772">
            <v>0</v>
          </cell>
        </row>
        <row r="773">
          <cell r="A773" t="str">
            <v>OPS0A0B</v>
          </cell>
          <cell r="B773">
            <v>37084</v>
          </cell>
          <cell r="C773" t="str">
            <v>MB</v>
          </cell>
          <cell r="D773" t="str">
            <v>MBMOPT</v>
          </cell>
          <cell r="E773" t="str">
            <v>Commod Series Option Avg</v>
          </cell>
          <cell r="F773" t="str">
            <v>SELL</v>
          </cell>
          <cell r="G773" t="str">
            <v>VAP</v>
          </cell>
          <cell r="H773" t="str">
            <v>PJM</v>
          </cell>
          <cell r="I773" t="str">
            <v>External</v>
          </cell>
          <cell r="J773">
            <v>37257</v>
          </cell>
          <cell r="K773">
            <v>37315</v>
          </cell>
          <cell r="L773">
            <v>2</v>
          </cell>
          <cell r="N773">
            <v>-117600</v>
          </cell>
          <cell r="O773">
            <v>-33600</v>
          </cell>
          <cell r="P773" t="str">
            <v>MWH</v>
          </cell>
          <cell r="Q773">
            <v>1.4999999999999999E-2</v>
          </cell>
          <cell r="R773">
            <v>-11134.639546440299</v>
          </cell>
          <cell r="S773" t="str">
            <v>Unrealized</v>
          </cell>
          <cell r="T773">
            <v>33600</v>
          </cell>
          <cell r="U773">
            <v>-118488.081128167</v>
          </cell>
          <cell r="V773">
            <v>0</v>
          </cell>
        </row>
        <row r="774">
          <cell r="A774" t="str">
            <v>OPS0A0E</v>
          </cell>
          <cell r="B774">
            <v>37084</v>
          </cell>
          <cell r="C774" t="str">
            <v>MB</v>
          </cell>
          <cell r="D774" t="str">
            <v>MBMOPT</v>
          </cell>
          <cell r="E774" t="str">
            <v>Commod Series Option Avg</v>
          </cell>
          <cell r="F774" t="str">
            <v>SELL</v>
          </cell>
          <cell r="G774" t="str">
            <v>VAP</v>
          </cell>
          <cell r="H774" t="str">
            <v>PJM</v>
          </cell>
          <cell r="I774" t="str">
            <v>External</v>
          </cell>
          <cell r="J774">
            <v>37257</v>
          </cell>
          <cell r="K774">
            <v>37315</v>
          </cell>
          <cell r="L774">
            <v>2</v>
          </cell>
          <cell r="N774">
            <v>-117600</v>
          </cell>
          <cell r="O774">
            <v>-33600</v>
          </cell>
          <cell r="P774" t="str">
            <v>MWH</v>
          </cell>
          <cell r="Q774">
            <v>1.4999999999999999E-2</v>
          </cell>
          <cell r="R774">
            <v>-11134.639546440299</v>
          </cell>
          <cell r="S774" t="str">
            <v>Unrealized</v>
          </cell>
          <cell r="T774">
            <v>33600</v>
          </cell>
          <cell r="U774">
            <v>-118488.081128167</v>
          </cell>
          <cell r="V774">
            <v>0</v>
          </cell>
        </row>
        <row r="775">
          <cell r="A775" t="str">
            <v>OPS0A0J</v>
          </cell>
          <cell r="B775">
            <v>37084</v>
          </cell>
          <cell r="C775" t="str">
            <v>SP</v>
          </cell>
          <cell r="D775" t="str">
            <v>SPERCOT</v>
          </cell>
          <cell r="E775" t="str">
            <v>Commod Swaption</v>
          </cell>
          <cell r="F775" t="str">
            <v>SELL</v>
          </cell>
          <cell r="G775" t="str">
            <v>TXU</v>
          </cell>
          <cell r="H775" t="str">
            <v>5x16</v>
          </cell>
          <cell r="I775" t="str">
            <v>External</v>
          </cell>
          <cell r="J775">
            <v>37257</v>
          </cell>
          <cell r="K775">
            <v>37621</v>
          </cell>
          <cell r="L775">
            <v>12</v>
          </cell>
          <cell r="N775">
            <v>-1224000</v>
          </cell>
          <cell r="O775">
            <v>-612000</v>
          </cell>
          <cell r="P775" t="str">
            <v>MWH</v>
          </cell>
          <cell r="Q775">
            <v>1.4999999999999999E-2</v>
          </cell>
          <cell r="R775">
            <v>-3710151.17689136</v>
          </cell>
          <cell r="S775" t="str">
            <v>Unrealized</v>
          </cell>
          <cell r="T775">
            <v>612000</v>
          </cell>
          <cell r="U775">
            <v>-1233533.26831024</v>
          </cell>
          <cell r="V775">
            <v>0</v>
          </cell>
        </row>
        <row r="776">
          <cell r="A776" t="str">
            <v>OPP0A01</v>
          </cell>
          <cell r="B776">
            <v>37084</v>
          </cell>
          <cell r="C776" t="str">
            <v>MB</v>
          </cell>
          <cell r="D776" t="str">
            <v>MBMOPT</v>
          </cell>
          <cell r="E776" t="str">
            <v>Commod Series Option Avg</v>
          </cell>
          <cell r="F776" t="str">
            <v>BUY</v>
          </cell>
          <cell r="G776" t="str">
            <v>SETM</v>
          </cell>
          <cell r="H776" t="str">
            <v>PJM</v>
          </cell>
          <cell r="I776" t="str">
            <v>External</v>
          </cell>
          <cell r="J776">
            <v>37257</v>
          </cell>
          <cell r="K776">
            <v>37315</v>
          </cell>
          <cell r="L776">
            <v>2</v>
          </cell>
          <cell r="N776">
            <v>221760</v>
          </cell>
          <cell r="O776">
            <v>100800</v>
          </cell>
          <cell r="P776" t="str">
            <v>MWH</v>
          </cell>
          <cell r="Q776">
            <v>1.4999999999999999E-2</v>
          </cell>
          <cell r="R776">
            <v>9567.1829701486895</v>
          </cell>
          <cell r="S776" t="str">
            <v>Unrealized</v>
          </cell>
          <cell r="T776">
            <v>100800</v>
          </cell>
          <cell r="U776">
            <v>223434.667270259</v>
          </cell>
          <cell r="V776">
            <v>0</v>
          </cell>
        </row>
        <row r="777">
          <cell r="A777" t="str">
            <v>OPP0A02</v>
          </cell>
          <cell r="B777">
            <v>37084</v>
          </cell>
          <cell r="C777" t="str">
            <v>MB</v>
          </cell>
          <cell r="D777" t="str">
            <v>MBMOPT</v>
          </cell>
          <cell r="E777" t="str">
            <v>Commod Series Option Avg</v>
          </cell>
          <cell r="F777" t="str">
            <v>BUY</v>
          </cell>
          <cell r="G777" t="str">
            <v>DTE ENGTR</v>
          </cell>
          <cell r="H777" t="str">
            <v>PJM</v>
          </cell>
          <cell r="I777" t="str">
            <v>External</v>
          </cell>
          <cell r="J777">
            <v>37257</v>
          </cell>
          <cell r="K777">
            <v>37315</v>
          </cell>
          <cell r="L777">
            <v>2</v>
          </cell>
          <cell r="N777">
            <v>147840</v>
          </cell>
          <cell r="O777">
            <v>67200</v>
          </cell>
          <cell r="P777" t="str">
            <v>MWH</v>
          </cell>
          <cell r="Q777">
            <v>1.4999999999999999E-2</v>
          </cell>
          <cell r="R777">
            <v>6378.1219800991203</v>
          </cell>
          <cell r="S777" t="str">
            <v>Unrealized</v>
          </cell>
          <cell r="T777">
            <v>67200</v>
          </cell>
          <cell r="U777">
            <v>148956.444846839</v>
          </cell>
          <cell r="V777">
            <v>0</v>
          </cell>
        </row>
        <row r="778">
          <cell r="A778" t="str">
            <v>OPPIA00</v>
          </cell>
          <cell r="B778">
            <v>37084</v>
          </cell>
          <cell r="C778" t="str">
            <v>EC</v>
          </cell>
          <cell r="D778" t="str">
            <v>ECARCIN</v>
          </cell>
          <cell r="E778" t="str">
            <v>Commod Series Option Avg</v>
          </cell>
          <cell r="F778" t="str">
            <v>BUY</v>
          </cell>
          <cell r="G778" t="str">
            <v>JACCP-MB</v>
          </cell>
          <cell r="H778" t="str">
            <v>5x16</v>
          </cell>
          <cell r="I778" t="str">
            <v>Internal</v>
          </cell>
          <cell r="J778">
            <v>37165</v>
          </cell>
          <cell r="K778">
            <v>37256</v>
          </cell>
          <cell r="L778">
            <v>3</v>
          </cell>
          <cell r="N778">
            <v>153600</v>
          </cell>
          <cell r="O778">
            <v>102400</v>
          </cell>
          <cell r="P778" t="str">
            <v>MWH</v>
          </cell>
          <cell r="Q778">
            <v>0</v>
          </cell>
          <cell r="R778">
            <v>98383.797880441707</v>
          </cell>
          <cell r="S778" t="str">
            <v>Unrealized</v>
          </cell>
          <cell r="T778">
            <v>102400</v>
          </cell>
          <cell r="U778">
            <v>154759.942698014</v>
          </cell>
          <cell r="V778">
            <v>0</v>
          </cell>
        </row>
        <row r="779">
          <cell r="A779" t="str">
            <v>OPS0A00</v>
          </cell>
          <cell r="B779">
            <v>37084</v>
          </cell>
          <cell r="C779" t="str">
            <v>MB</v>
          </cell>
          <cell r="D779" t="str">
            <v>MBMOPT</v>
          </cell>
          <cell r="E779" t="str">
            <v>Commod Series Option Avg</v>
          </cell>
          <cell r="F779" t="str">
            <v>SELL</v>
          </cell>
          <cell r="G779" t="str">
            <v>JACCP-EC</v>
          </cell>
          <cell r="H779" t="str">
            <v>5x16</v>
          </cell>
          <cell r="I779" t="str">
            <v>Internal</v>
          </cell>
          <cell r="J779">
            <v>37165</v>
          </cell>
          <cell r="K779">
            <v>37256</v>
          </cell>
          <cell r="L779">
            <v>3</v>
          </cell>
          <cell r="N779">
            <v>-153600</v>
          </cell>
          <cell r="O779">
            <v>-102400</v>
          </cell>
          <cell r="P779" t="str">
            <v>MWH</v>
          </cell>
          <cell r="Q779">
            <v>0</v>
          </cell>
          <cell r="R779">
            <v>-98383.797880441707</v>
          </cell>
          <cell r="S779" t="str">
            <v>Unrealized</v>
          </cell>
          <cell r="T779">
            <v>102400</v>
          </cell>
          <cell r="U779">
            <v>-154759.942698014</v>
          </cell>
          <cell r="V779">
            <v>0</v>
          </cell>
        </row>
        <row r="780">
          <cell r="A780" t="str">
            <v>OPP0A0O</v>
          </cell>
          <cell r="B780">
            <v>37085</v>
          </cell>
          <cell r="C780" t="str">
            <v>TX</v>
          </cell>
          <cell r="D780" t="str">
            <v>TXNYMEX</v>
          </cell>
          <cell r="E780" t="str">
            <v>Commod Series Option Avg</v>
          </cell>
          <cell r="F780" t="str">
            <v>BUY</v>
          </cell>
          <cell r="G780" t="str">
            <v>DETM</v>
          </cell>
          <cell r="H780" t="str">
            <v>EXCHANGE</v>
          </cell>
          <cell r="I780" t="str">
            <v>External</v>
          </cell>
          <cell r="J780">
            <v>37196</v>
          </cell>
          <cell r="K780">
            <v>37346</v>
          </cell>
          <cell r="L780">
            <v>5</v>
          </cell>
          <cell r="N780">
            <v>1000000</v>
          </cell>
          <cell r="O780">
            <v>5000000</v>
          </cell>
          <cell r="P780" t="str">
            <v>LOT</v>
          </cell>
          <cell r="Q780">
            <v>0</v>
          </cell>
          <cell r="R780">
            <v>1413034.09761489</v>
          </cell>
          <cell r="S780" t="str">
            <v>Unrealized</v>
          </cell>
          <cell r="T780">
            <v>500</v>
          </cell>
          <cell r="U780">
            <v>1009923.294821</v>
          </cell>
          <cell r="V780">
            <v>0</v>
          </cell>
        </row>
        <row r="781">
          <cell r="A781" t="str">
            <v>OPP0A0X</v>
          </cell>
          <cell r="B781">
            <v>37089</v>
          </cell>
          <cell r="C781" t="str">
            <v>SM</v>
          </cell>
          <cell r="D781" t="str">
            <v>SMPJMDOP</v>
          </cell>
          <cell r="E781" t="str">
            <v>Commod Series Strip Opt</v>
          </cell>
          <cell r="F781" t="str">
            <v>BUY</v>
          </cell>
          <cell r="G781" t="str">
            <v>SETM</v>
          </cell>
          <cell r="H781" t="str">
            <v>NEPOOL</v>
          </cell>
          <cell r="I781" t="str">
            <v>External</v>
          </cell>
          <cell r="J781">
            <v>37257</v>
          </cell>
          <cell r="K781">
            <v>37315</v>
          </cell>
          <cell r="L781">
            <v>2</v>
          </cell>
          <cell r="N781">
            <v>73920</v>
          </cell>
          <cell r="O781">
            <v>67200</v>
          </cell>
          <cell r="P781" t="str">
            <v>MWH</v>
          </cell>
          <cell r="Q781">
            <v>1.4999999999999999E-2</v>
          </cell>
          <cell r="R781">
            <v>22070.133858375098</v>
          </cell>
          <cell r="S781" t="str">
            <v>Unrealized</v>
          </cell>
          <cell r="T781">
            <v>67200</v>
          </cell>
          <cell r="U781">
            <v>74465.090966225107</v>
          </cell>
          <cell r="V781">
            <v>0</v>
          </cell>
        </row>
        <row r="782">
          <cell r="A782" t="str">
            <v>OPP0A0Y</v>
          </cell>
          <cell r="B782">
            <v>37089</v>
          </cell>
          <cell r="C782" t="str">
            <v>SM</v>
          </cell>
          <cell r="D782" t="str">
            <v>SMPJMMOP</v>
          </cell>
          <cell r="E782" t="str">
            <v>Commod Series Option Avg</v>
          </cell>
          <cell r="F782" t="str">
            <v>BUY</v>
          </cell>
          <cell r="G782" t="str">
            <v>EXELON</v>
          </cell>
          <cell r="H782" t="str">
            <v>PJM</v>
          </cell>
          <cell r="I782" t="str">
            <v>External</v>
          </cell>
          <cell r="J782">
            <v>37165</v>
          </cell>
          <cell r="K782">
            <v>37256</v>
          </cell>
          <cell r="L782">
            <v>3</v>
          </cell>
          <cell r="N782">
            <v>51200</v>
          </cell>
          <cell r="O782">
            <v>51200</v>
          </cell>
          <cell r="P782" t="str">
            <v>MWH</v>
          </cell>
          <cell r="Q782">
            <v>1.4999999999999999E-2</v>
          </cell>
          <cell r="R782">
            <v>6930.9953583775296</v>
          </cell>
          <cell r="S782" t="str">
            <v>Unrealized</v>
          </cell>
          <cell r="T782">
            <v>51200</v>
          </cell>
          <cell r="U782">
            <v>51577.552184398301</v>
          </cell>
          <cell r="V782">
            <v>0</v>
          </cell>
        </row>
        <row r="783">
          <cell r="A783" t="str">
            <v>OPP0A0Z</v>
          </cell>
          <cell r="B783">
            <v>37089</v>
          </cell>
          <cell r="C783" t="str">
            <v>SM</v>
          </cell>
          <cell r="D783" t="str">
            <v>SMPJMDOP</v>
          </cell>
          <cell r="E783" t="str">
            <v>Commod Series Strip Opt</v>
          </cell>
          <cell r="F783" t="str">
            <v>BUY</v>
          </cell>
          <cell r="G783" t="str">
            <v>SETM</v>
          </cell>
          <cell r="H783" t="str">
            <v>NEPOOL</v>
          </cell>
          <cell r="I783" t="str">
            <v>External</v>
          </cell>
          <cell r="J783">
            <v>37257</v>
          </cell>
          <cell r="K783">
            <v>37315</v>
          </cell>
          <cell r="L783">
            <v>2</v>
          </cell>
          <cell r="N783">
            <v>42000</v>
          </cell>
          <cell r="O783">
            <v>33600</v>
          </cell>
          <cell r="P783" t="str">
            <v>MWH</v>
          </cell>
          <cell r="Q783">
            <v>1.4999999999999999E-2</v>
          </cell>
          <cell r="R783">
            <v>11035.0669291875</v>
          </cell>
          <cell r="S783" t="str">
            <v>Unrealized</v>
          </cell>
          <cell r="T783">
            <v>33600</v>
          </cell>
          <cell r="U783">
            <v>42309.710776264197</v>
          </cell>
          <cell r="V783">
            <v>0</v>
          </cell>
        </row>
        <row r="784">
          <cell r="A784" t="str">
            <v>OPP0A11</v>
          </cell>
          <cell r="B784">
            <v>37089</v>
          </cell>
          <cell r="C784" t="str">
            <v>SM</v>
          </cell>
          <cell r="D784" t="str">
            <v>SMPJMMOP</v>
          </cell>
          <cell r="E784" t="str">
            <v>Commod Series Option Avg</v>
          </cell>
          <cell r="F784" t="str">
            <v>BUY</v>
          </cell>
          <cell r="G784" t="str">
            <v>PGET</v>
          </cell>
          <cell r="H784" t="str">
            <v>PJM</v>
          </cell>
          <cell r="I784" t="str">
            <v>External</v>
          </cell>
          <cell r="J784">
            <v>37165</v>
          </cell>
          <cell r="K784">
            <v>37256</v>
          </cell>
          <cell r="L784">
            <v>3</v>
          </cell>
          <cell r="N784">
            <v>51200</v>
          </cell>
          <cell r="O784">
            <v>51200</v>
          </cell>
          <cell r="P784" t="str">
            <v>MWH</v>
          </cell>
          <cell r="Q784">
            <v>1.4999999999999999E-2</v>
          </cell>
          <cell r="R784">
            <v>6930.9953583775296</v>
          </cell>
          <cell r="S784" t="str">
            <v>Unrealized</v>
          </cell>
          <cell r="T784">
            <v>51200</v>
          </cell>
          <cell r="U784">
            <v>51577.552184398301</v>
          </cell>
          <cell r="V784">
            <v>0</v>
          </cell>
        </row>
        <row r="785">
          <cell r="A785" t="str">
            <v>OPP0A1B</v>
          </cell>
          <cell r="B785">
            <v>37089</v>
          </cell>
          <cell r="C785" t="str">
            <v>SM</v>
          </cell>
          <cell r="D785" t="str">
            <v>SMPJMDOP</v>
          </cell>
          <cell r="E785" t="str">
            <v>Commod Series Strip Opt</v>
          </cell>
          <cell r="F785" t="str">
            <v>BUY</v>
          </cell>
          <cell r="G785" t="str">
            <v>DYNEGY</v>
          </cell>
          <cell r="H785" t="str">
            <v>5x16</v>
          </cell>
          <cell r="I785" t="str">
            <v>External</v>
          </cell>
          <cell r="J785">
            <v>37165</v>
          </cell>
          <cell r="K785">
            <v>37256</v>
          </cell>
          <cell r="L785">
            <v>3</v>
          </cell>
          <cell r="N785">
            <v>230400</v>
          </cell>
          <cell r="O785">
            <v>51200</v>
          </cell>
          <cell r="P785" t="str">
            <v>MWH</v>
          </cell>
          <cell r="Q785">
            <v>1.4999999999999999E-2</v>
          </cell>
          <cell r="R785">
            <v>163781.36538637101</v>
          </cell>
          <cell r="S785" t="str">
            <v>Unrealized</v>
          </cell>
          <cell r="T785">
            <v>51200</v>
          </cell>
          <cell r="U785">
            <v>232098.984829792</v>
          </cell>
          <cell r="V785">
            <v>0</v>
          </cell>
        </row>
        <row r="786">
          <cell r="A786" t="str">
            <v>OPP0A1C</v>
          </cell>
          <cell r="B786">
            <v>37089</v>
          </cell>
          <cell r="C786" t="str">
            <v>SM</v>
          </cell>
          <cell r="D786" t="str">
            <v>SMPJMDOP</v>
          </cell>
          <cell r="E786" t="str">
            <v>Commod Series Strip Opt</v>
          </cell>
          <cell r="F786" t="str">
            <v>BUY</v>
          </cell>
          <cell r="G786" t="str">
            <v>NORAM</v>
          </cell>
          <cell r="H786" t="str">
            <v>5x16</v>
          </cell>
          <cell r="I786" t="str">
            <v>External</v>
          </cell>
          <cell r="J786">
            <v>37165</v>
          </cell>
          <cell r="K786">
            <v>37256</v>
          </cell>
          <cell r="L786">
            <v>3</v>
          </cell>
          <cell r="N786">
            <v>230400</v>
          </cell>
          <cell r="O786">
            <v>51200</v>
          </cell>
          <cell r="P786" t="str">
            <v>MWH</v>
          </cell>
          <cell r="Q786">
            <v>1.4999999999999999E-2</v>
          </cell>
          <cell r="R786">
            <v>163781.36538637101</v>
          </cell>
          <cell r="S786" t="str">
            <v>Unrealized</v>
          </cell>
          <cell r="T786">
            <v>51200</v>
          </cell>
          <cell r="U786">
            <v>232098.984829792</v>
          </cell>
          <cell r="V786">
            <v>0</v>
          </cell>
        </row>
        <row r="787">
          <cell r="A787" t="str">
            <v>OPP0A1D</v>
          </cell>
          <cell r="B787">
            <v>37089</v>
          </cell>
          <cell r="C787" t="str">
            <v>SM</v>
          </cell>
          <cell r="D787" t="str">
            <v>SMPJMDOP</v>
          </cell>
          <cell r="E787" t="str">
            <v>Commod Series Strip Opt</v>
          </cell>
          <cell r="F787" t="str">
            <v>BUY</v>
          </cell>
          <cell r="G787" t="str">
            <v>NORAM</v>
          </cell>
          <cell r="H787" t="str">
            <v>5x16</v>
          </cell>
          <cell r="I787" t="str">
            <v>External</v>
          </cell>
          <cell r="J787">
            <v>37165</v>
          </cell>
          <cell r="K787">
            <v>37256</v>
          </cell>
          <cell r="L787">
            <v>3</v>
          </cell>
          <cell r="N787">
            <v>235520</v>
          </cell>
          <cell r="O787">
            <v>51200</v>
          </cell>
          <cell r="P787" t="str">
            <v>MWH</v>
          </cell>
          <cell r="Q787">
            <v>1.4999999999999999E-2</v>
          </cell>
          <cell r="R787">
            <v>163781.36538637101</v>
          </cell>
          <cell r="S787" t="str">
            <v>Unrealized</v>
          </cell>
          <cell r="T787">
            <v>51200</v>
          </cell>
          <cell r="U787">
            <v>237256.74004823199</v>
          </cell>
          <cell r="V787">
            <v>0</v>
          </cell>
        </row>
        <row r="788">
          <cell r="A788" t="str">
            <v>OPS0A10</v>
          </cell>
          <cell r="B788">
            <v>37089</v>
          </cell>
          <cell r="C788" t="str">
            <v>SM</v>
          </cell>
          <cell r="D788" t="str">
            <v>SMPJMDOP</v>
          </cell>
          <cell r="E788" t="str">
            <v>Commod Series Strip Opt</v>
          </cell>
          <cell r="F788" t="str">
            <v>SELL</v>
          </cell>
          <cell r="G788" t="str">
            <v>PGET</v>
          </cell>
          <cell r="H788" t="str">
            <v>NEPOOL</v>
          </cell>
          <cell r="I788" t="str">
            <v>External</v>
          </cell>
          <cell r="J788">
            <v>37257</v>
          </cell>
          <cell r="K788">
            <v>37315</v>
          </cell>
          <cell r="L788">
            <v>2</v>
          </cell>
          <cell r="N788">
            <v>-50400</v>
          </cell>
          <cell r="O788">
            <v>-33600</v>
          </cell>
          <cell r="P788" t="str">
            <v>MWH</v>
          </cell>
          <cell r="Q788">
            <v>1.4999999999999999E-2</v>
          </cell>
          <cell r="R788">
            <v>-11035.0669291875</v>
          </cell>
          <cell r="S788" t="str">
            <v>Unrealized</v>
          </cell>
          <cell r="T788">
            <v>33600</v>
          </cell>
          <cell r="U788">
            <v>-50771.652931517099</v>
          </cell>
          <cell r="V788">
            <v>0</v>
          </cell>
        </row>
        <row r="789">
          <cell r="A789" t="str">
            <v>OPP09IW</v>
          </cell>
          <cell r="B789">
            <v>37042</v>
          </cell>
          <cell r="C789" t="str">
            <v>WH</v>
          </cell>
          <cell r="D789" t="str">
            <v>WHXM</v>
          </cell>
          <cell r="E789" t="str">
            <v>Commod Series Dly Bsk Opt</v>
          </cell>
          <cell r="F789" t="str">
            <v>BUY</v>
          </cell>
          <cell r="G789" t="str">
            <v>XM-AEP</v>
          </cell>
          <cell r="H789" t="str">
            <v>-</v>
          </cell>
          <cell r="I789" t="str">
            <v>External</v>
          </cell>
          <cell r="J789">
            <v>37043</v>
          </cell>
          <cell r="K789">
            <v>37407</v>
          </cell>
          <cell r="L789">
            <v>12</v>
          </cell>
          <cell r="M789" t="str">
            <v>USD</v>
          </cell>
          <cell r="N789">
            <v>0</v>
          </cell>
          <cell r="O789">
            <v>146000</v>
          </cell>
          <cell r="P789" t="str">
            <v>MWH</v>
          </cell>
          <cell r="Q789">
            <v>0</v>
          </cell>
          <cell r="R789">
            <v>227153.33888260301</v>
          </cell>
          <cell r="S789" t="str">
            <v>Unrealized</v>
          </cell>
          <cell r="T789">
            <v>146000</v>
          </cell>
          <cell r="U789">
            <v>0</v>
          </cell>
          <cell r="V789">
            <v>0</v>
          </cell>
        </row>
        <row r="790">
          <cell r="A790" t="str">
            <v>OPP09IX</v>
          </cell>
          <cell r="B790">
            <v>37042</v>
          </cell>
          <cell r="C790" t="str">
            <v>WH</v>
          </cell>
          <cell r="D790" t="str">
            <v>WHXM</v>
          </cell>
          <cell r="E790" t="str">
            <v>Commod Series Dly Bsk Opt</v>
          </cell>
          <cell r="F790" t="str">
            <v>BUY</v>
          </cell>
          <cell r="G790" t="str">
            <v>XM-AEP</v>
          </cell>
          <cell r="H790" t="str">
            <v>-</v>
          </cell>
          <cell r="I790" t="str">
            <v>External</v>
          </cell>
          <cell r="J790">
            <v>37043</v>
          </cell>
          <cell r="K790">
            <v>37407</v>
          </cell>
          <cell r="L790">
            <v>12</v>
          </cell>
          <cell r="M790" t="str">
            <v>USD</v>
          </cell>
          <cell r="N790">
            <v>0</v>
          </cell>
          <cell r="O790">
            <v>83200</v>
          </cell>
          <cell r="P790" t="str">
            <v>MWH</v>
          </cell>
          <cell r="Q790">
            <v>0</v>
          </cell>
          <cell r="R790">
            <v>187988.80328155999</v>
          </cell>
          <cell r="S790" t="str">
            <v>Unrealized</v>
          </cell>
          <cell r="T790">
            <v>83200</v>
          </cell>
          <cell r="U790">
            <v>0</v>
          </cell>
          <cell r="V790">
            <v>0</v>
          </cell>
        </row>
        <row r="791">
          <cell r="A791" t="str">
            <v>OPP09IZ</v>
          </cell>
          <cell r="B791">
            <v>37042</v>
          </cell>
          <cell r="C791" t="str">
            <v>BS</v>
          </cell>
          <cell r="D791" t="str">
            <v>BSXM</v>
          </cell>
          <cell r="E791" t="str">
            <v>Commod Series Dly Bsk Opt</v>
          </cell>
          <cell r="F791" t="str">
            <v>BUY</v>
          </cell>
          <cell r="G791" t="str">
            <v>XM-AEP</v>
          </cell>
          <cell r="H791" t="str">
            <v>-</v>
          </cell>
          <cell r="I791" t="str">
            <v>External</v>
          </cell>
          <cell r="J791">
            <v>37043</v>
          </cell>
          <cell r="K791">
            <v>37407</v>
          </cell>
          <cell r="L791">
            <v>12</v>
          </cell>
          <cell r="M791" t="str">
            <v>USD</v>
          </cell>
          <cell r="N791">
            <v>0</v>
          </cell>
          <cell r="O791">
            <v>146000</v>
          </cell>
          <cell r="P791" t="str">
            <v>MWH</v>
          </cell>
          <cell r="Q791">
            <v>0</v>
          </cell>
          <cell r="R791">
            <v>227153.33888260301</v>
          </cell>
          <cell r="S791" t="str">
            <v>Unrealized</v>
          </cell>
          <cell r="T791">
            <v>146000</v>
          </cell>
          <cell r="U791">
            <v>0</v>
          </cell>
          <cell r="V791">
            <v>0</v>
          </cell>
        </row>
        <row r="792">
          <cell r="A792" t="str">
            <v>OPP09J0</v>
          </cell>
          <cell r="B792">
            <v>37042</v>
          </cell>
          <cell r="C792" t="str">
            <v>BS</v>
          </cell>
          <cell r="D792" t="str">
            <v>BSXM</v>
          </cell>
          <cell r="E792" t="str">
            <v>Commod Series Dly Bsk Opt</v>
          </cell>
          <cell r="F792" t="str">
            <v>BUY</v>
          </cell>
          <cell r="G792" t="str">
            <v>XM-AEP</v>
          </cell>
          <cell r="H792" t="str">
            <v>-</v>
          </cell>
          <cell r="I792" t="str">
            <v>External</v>
          </cell>
          <cell r="J792">
            <v>37043</v>
          </cell>
          <cell r="K792">
            <v>37407</v>
          </cell>
          <cell r="L792">
            <v>12</v>
          </cell>
          <cell r="M792" t="str">
            <v>USD</v>
          </cell>
          <cell r="N792">
            <v>0</v>
          </cell>
          <cell r="O792">
            <v>83200</v>
          </cell>
          <cell r="P792" t="str">
            <v>MWH</v>
          </cell>
          <cell r="Q792">
            <v>0</v>
          </cell>
          <cell r="R792">
            <v>187988.80328155999</v>
          </cell>
          <cell r="S792" t="str">
            <v>Unrealized</v>
          </cell>
          <cell r="T792">
            <v>83200</v>
          </cell>
          <cell r="U792">
            <v>0</v>
          </cell>
          <cell r="V792">
            <v>0</v>
          </cell>
        </row>
        <row r="793">
          <cell r="A793" t="str">
            <v>OPP09J2</v>
          </cell>
          <cell r="B793">
            <v>37042</v>
          </cell>
          <cell r="C793" t="str">
            <v>WH</v>
          </cell>
          <cell r="D793" t="str">
            <v>WHXM</v>
          </cell>
          <cell r="E793" t="str">
            <v>Commod Series Dly Bsk Opt</v>
          </cell>
          <cell r="F793" t="str">
            <v>BUY</v>
          </cell>
          <cell r="G793" t="str">
            <v>XM-AEP</v>
          </cell>
          <cell r="H793" t="str">
            <v>-</v>
          </cell>
          <cell r="I793" t="str">
            <v>External</v>
          </cell>
          <cell r="J793">
            <v>37043</v>
          </cell>
          <cell r="K793">
            <v>37407</v>
          </cell>
          <cell r="L793">
            <v>12</v>
          </cell>
          <cell r="M793" t="str">
            <v>USD</v>
          </cell>
          <cell r="N793">
            <v>0</v>
          </cell>
          <cell r="O793">
            <v>146000</v>
          </cell>
          <cell r="P793" t="str">
            <v>MWH</v>
          </cell>
          <cell r="Q793">
            <v>0</v>
          </cell>
          <cell r="R793">
            <v>227153.33888260301</v>
          </cell>
          <cell r="S793" t="str">
            <v>Unrealized</v>
          </cell>
          <cell r="T793">
            <v>146000</v>
          </cell>
          <cell r="U793">
            <v>0</v>
          </cell>
          <cell r="V793">
            <v>0</v>
          </cell>
        </row>
        <row r="794">
          <cell r="A794" t="str">
            <v>OPP09J3</v>
          </cell>
          <cell r="B794">
            <v>37042</v>
          </cell>
          <cell r="C794" t="str">
            <v>WH</v>
          </cell>
          <cell r="D794" t="str">
            <v>WHXM</v>
          </cell>
          <cell r="E794" t="str">
            <v>Commod Series Dly Bsk Opt</v>
          </cell>
          <cell r="F794" t="str">
            <v>BUY</v>
          </cell>
          <cell r="G794" t="str">
            <v>XM-AEP</v>
          </cell>
          <cell r="H794" t="str">
            <v>-</v>
          </cell>
          <cell r="I794" t="str">
            <v>External</v>
          </cell>
          <cell r="J794">
            <v>37043</v>
          </cell>
          <cell r="K794">
            <v>37407</v>
          </cell>
          <cell r="L794">
            <v>12</v>
          </cell>
          <cell r="M794" t="str">
            <v>USD</v>
          </cell>
          <cell r="N794">
            <v>0</v>
          </cell>
          <cell r="O794">
            <v>83200</v>
          </cell>
          <cell r="P794" t="str">
            <v>MWH</v>
          </cell>
          <cell r="Q794">
            <v>0</v>
          </cell>
          <cell r="R794">
            <v>187988.80328155999</v>
          </cell>
          <cell r="S794" t="str">
            <v>Unrealized</v>
          </cell>
          <cell r="T794">
            <v>83200</v>
          </cell>
          <cell r="U794">
            <v>0</v>
          </cell>
          <cell r="V794">
            <v>0</v>
          </cell>
        </row>
        <row r="795">
          <cell r="A795" t="str">
            <v>OPP09J5</v>
          </cell>
          <cell r="B795">
            <v>37042</v>
          </cell>
          <cell r="C795" t="str">
            <v>WH</v>
          </cell>
          <cell r="D795" t="str">
            <v>WHXM</v>
          </cell>
          <cell r="E795" t="str">
            <v>Commod Series Dly Bsk Opt</v>
          </cell>
          <cell r="F795" t="str">
            <v>BUY</v>
          </cell>
          <cell r="G795" t="str">
            <v>XM-AEP</v>
          </cell>
          <cell r="H795" t="str">
            <v>-</v>
          </cell>
          <cell r="I795" t="str">
            <v>External</v>
          </cell>
          <cell r="J795">
            <v>37043</v>
          </cell>
          <cell r="K795">
            <v>37407</v>
          </cell>
          <cell r="L795">
            <v>12</v>
          </cell>
          <cell r="M795" t="str">
            <v>USD</v>
          </cell>
          <cell r="N795">
            <v>0</v>
          </cell>
          <cell r="O795">
            <v>146000</v>
          </cell>
          <cell r="P795" t="str">
            <v>MWH</v>
          </cell>
          <cell r="Q795">
            <v>0</v>
          </cell>
          <cell r="R795">
            <v>227153.33888260301</v>
          </cell>
          <cell r="S795" t="str">
            <v>Unrealized</v>
          </cell>
          <cell r="T795">
            <v>146000</v>
          </cell>
          <cell r="U795">
            <v>0</v>
          </cell>
          <cell r="V795">
            <v>0</v>
          </cell>
        </row>
        <row r="796">
          <cell r="A796" t="str">
            <v>OPP09J6</v>
          </cell>
          <cell r="B796">
            <v>37042</v>
          </cell>
          <cell r="C796" t="str">
            <v>WH</v>
          </cell>
          <cell r="D796" t="str">
            <v>WHXM</v>
          </cell>
          <cell r="E796" t="str">
            <v>Commod Series Dly Bsk Opt</v>
          </cell>
          <cell r="F796" t="str">
            <v>BUY</v>
          </cell>
          <cell r="G796" t="str">
            <v>XM-AEP</v>
          </cell>
          <cell r="H796" t="str">
            <v>-</v>
          </cell>
          <cell r="I796" t="str">
            <v>External</v>
          </cell>
          <cell r="J796">
            <v>37043</v>
          </cell>
          <cell r="K796">
            <v>37407</v>
          </cell>
          <cell r="L796">
            <v>12</v>
          </cell>
          <cell r="M796" t="str">
            <v>USD</v>
          </cell>
          <cell r="N796">
            <v>0</v>
          </cell>
          <cell r="O796">
            <v>83200</v>
          </cell>
          <cell r="P796" t="str">
            <v>MWH</v>
          </cell>
          <cell r="Q796">
            <v>0</v>
          </cell>
          <cell r="R796">
            <v>187988.80328155999</v>
          </cell>
          <cell r="S796" t="str">
            <v>Unrealized</v>
          </cell>
          <cell r="T796">
            <v>83200</v>
          </cell>
          <cell r="U796">
            <v>0</v>
          </cell>
          <cell r="V796">
            <v>0</v>
          </cell>
        </row>
        <row r="797">
          <cell r="A797" t="str">
            <v>OPP0A1I</v>
          </cell>
          <cell r="B797">
            <v>37090</v>
          </cell>
          <cell r="C797" t="str">
            <v>SM</v>
          </cell>
          <cell r="D797" t="str">
            <v>SMPJMDOP</v>
          </cell>
          <cell r="E797" t="str">
            <v>Commod Series Strip Opt</v>
          </cell>
          <cell r="F797" t="str">
            <v>BUY</v>
          </cell>
          <cell r="G797" t="str">
            <v>PSEGR&amp;T</v>
          </cell>
          <cell r="H797" t="str">
            <v>PJM</v>
          </cell>
          <cell r="I797" t="str">
            <v>External</v>
          </cell>
          <cell r="J797">
            <v>37165</v>
          </cell>
          <cell r="K797">
            <v>37256</v>
          </cell>
          <cell r="L797">
            <v>3</v>
          </cell>
          <cell r="N797">
            <v>256000</v>
          </cell>
          <cell r="O797">
            <v>102400</v>
          </cell>
          <cell r="P797" t="str">
            <v>MWH</v>
          </cell>
          <cell r="Q797">
            <v>1.4999999999999999E-2</v>
          </cell>
          <cell r="R797">
            <v>10714.3281134299</v>
          </cell>
          <cell r="S797" t="str">
            <v>Unrealized</v>
          </cell>
          <cell r="T797">
            <v>102400</v>
          </cell>
          <cell r="U797">
            <v>257872.60373453001</v>
          </cell>
          <cell r="V797">
            <v>0</v>
          </cell>
        </row>
        <row r="798">
          <cell r="A798" t="str">
            <v>OPP0A1J</v>
          </cell>
          <cell r="B798">
            <v>37090</v>
          </cell>
          <cell r="C798" t="str">
            <v>SM</v>
          </cell>
          <cell r="D798" t="str">
            <v>SMPJMDOP</v>
          </cell>
          <cell r="E798" t="str">
            <v>Commod Series Strip Opt</v>
          </cell>
          <cell r="F798" t="str">
            <v>BUY</v>
          </cell>
          <cell r="G798" t="str">
            <v>CONECTIV</v>
          </cell>
          <cell r="H798" t="str">
            <v>PJM</v>
          </cell>
          <cell r="I798" t="str">
            <v>External</v>
          </cell>
          <cell r="J798">
            <v>37438</v>
          </cell>
          <cell r="K798">
            <v>37499</v>
          </cell>
          <cell r="L798">
            <v>2</v>
          </cell>
          <cell r="N798">
            <v>774400</v>
          </cell>
          <cell r="O798">
            <v>70400</v>
          </cell>
          <cell r="P798" t="str">
            <v>MWH</v>
          </cell>
          <cell r="Q798">
            <v>1.4999999999999999E-2</v>
          </cell>
          <cell r="R798">
            <v>591215.84993102599</v>
          </cell>
          <cell r="S798" t="str">
            <v>Unrealized</v>
          </cell>
          <cell r="T798">
            <v>70400</v>
          </cell>
          <cell r="U798">
            <v>780064.62629695295</v>
          </cell>
          <cell r="V798">
            <v>0</v>
          </cell>
        </row>
        <row r="799">
          <cell r="A799" t="str">
            <v>OPP0A1K</v>
          </cell>
          <cell r="B799">
            <v>37090</v>
          </cell>
          <cell r="C799" t="str">
            <v>SM</v>
          </cell>
          <cell r="D799" t="str">
            <v>SMPJMDOP</v>
          </cell>
          <cell r="E799" t="str">
            <v>Commod Series Strip Opt</v>
          </cell>
          <cell r="F799" t="str">
            <v>BUY</v>
          </cell>
          <cell r="G799" t="str">
            <v>EPMI</v>
          </cell>
          <cell r="H799" t="str">
            <v>PJM</v>
          </cell>
          <cell r="I799" t="str">
            <v>External</v>
          </cell>
          <cell r="J799">
            <v>37438</v>
          </cell>
          <cell r="K799">
            <v>37499</v>
          </cell>
          <cell r="L799">
            <v>2</v>
          </cell>
          <cell r="N799">
            <v>774400</v>
          </cell>
          <cell r="O799">
            <v>70400</v>
          </cell>
          <cell r="P799" t="str">
            <v>MWH</v>
          </cell>
          <cell r="Q799">
            <v>1.4999999999999999E-2</v>
          </cell>
          <cell r="R799">
            <v>591215.84993102599</v>
          </cell>
          <cell r="S799" t="str">
            <v>Unrealized</v>
          </cell>
          <cell r="T799">
            <v>70400</v>
          </cell>
          <cell r="U799">
            <v>780064.62629695295</v>
          </cell>
          <cell r="V799">
            <v>0</v>
          </cell>
        </row>
        <row r="800">
          <cell r="A800" t="str">
            <v>OPPIA2E</v>
          </cell>
          <cell r="B800">
            <v>37092</v>
          </cell>
          <cell r="C800" t="str">
            <v>EP</v>
          </cell>
          <cell r="D800" t="str">
            <v>EPWEST</v>
          </cell>
          <cell r="E800" t="str">
            <v>Commod Swaption</v>
          </cell>
          <cell r="F800" t="str">
            <v>BUY</v>
          </cell>
          <cell r="G800" t="str">
            <v>JACCP-MH</v>
          </cell>
          <cell r="H800" t="str">
            <v>6x16</v>
          </cell>
          <cell r="I800" t="str">
            <v>Internal</v>
          </cell>
          <cell r="J800">
            <v>37347</v>
          </cell>
          <cell r="K800">
            <v>37437</v>
          </cell>
          <cell r="L800">
            <v>3</v>
          </cell>
          <cell r="N800">
            <v>2011773.8799999901</v>
          </cell>
          <cell r="O800">
            <v>123200</v>
          </cell>
          <cell r="P800" t="str">
            <v>MWH</v>
          </cell>
          <cell r="Q800">
            <v>0</v>
          </cell>
          <cell r="R800">
            <v>2794193.32841232</v>
          </cell>
          <cell r="S800" t="str">
            <v>Unrealized</v>
          </cell>
          <cell r="T800">
            <v>123200</v>
          </cell>
          <cell r="U800">
            <v>2026489.7209403</v>
          </cell>
          <cell r="V800">
            <v>0</v>
          </cell>
        </row>
        <row r="801">
          <cell r="A801" t="str">
            <v>OPS0A2E</v>
          </cell>
          <cell r="B801">
            <v>37092</v>
          </cell>
          <cell r="C801" t="str">
            <v>MH</v>
          </cell>
          <cell r="D801" t="str">
            <v>MHPV</v>
          </cell>
          <cell r="E801" t="str">
            <v>Commod Swaption</v>
          </cell>
          <cell r="F801" t="str">
            <v>SELL</v>
          </cell>
          <cell r="G801" t="str">
            <v>JACCP-EP</v>
          </cell>
          <cell r="H801" t="str">
            <v>6x16</v>
          </cell>
          <cell r="I801" t="str">
            <v>Internal</v>
          </cell>
          <cell r="J801">
            <v>37347</v>
          </cell>
          <cell r="K801">
            <v>37437</v>
          </cell>
          <cell r="L801">
            <v>3</v>
          </cell>
          <cell r="N801">
            <v>-2011773.8799999901</v>
          </cell>
          <cell r="O801">
            <v>-123200</v>
          </cell>
          <cell r="P801" t="str">
            <v>MWH</v>
          </cell>
          <cell r="Q801">
            <v>0</v>
          </cell>
          <cell r="R801">
            <v>-2794193.32841232</v>
          </cell>
          <cell r="S801" t="str">
            <v>Unrealized</v>
          </cell>
          <cell r="T801">
            <v>123200</v>
          </cell>
          <cell r="U801">
            <v>-2026489.7209403</v>
          </cell>
          <cell r="V801">
            <v>0</v>
          </cell>
        </row>
        <row r="802">
          <cell r="A802" t="str">
            <v>OPP0A1Y</v>
          </cell>
          <cell r="B802">
            <v>37092</v>
          </cell>
          <cell r="C802" t="str">
            <v>MB</v>
          </cell>
          <cell r="D802" t="str">
            <v>MBMOPT</v>
          </cell>
          <cell r="E802" t="str">
            <v>Commod Series Option Avg</v>
          </cell>
          <cell r="F802" t="str">
            <v>BUY</v>
          </cell>
          <cell r="G802" t="str">
            <v>VAP</v>
          </cell>
          <cell r="H802" t="str">
            <v>PJM</v>
          </cell>
          <cell r="I802" t="str">
            <v>External</v>
          </cell>
          <cell r="J802">
            <v>37316</v>
          </cell>
          <cell r="K802">
            <v>37376</v>
          </cell>
          <cell r="L802">
            <v>2</v>
          </cell>
          <cell r="N802">
            <v>82560</v>
          </cell>
          <cell r="O802">
            <v>137600</v>
          </cell>
          <cell r="P802" t="str">
            <v>MWH</v>
          </cell>
          <cell r="Q802">
            <v>1.4999999999999999E-2</v>
          </cell>
          <cell r="R802">
            <v>73415.831675635796</v>
          </cell>
          <cell r="S802" t="str">
            <v>Unrealized</v>
          </cell>
          <cell r="T802">
            <v>137600</v>
          </cell>
          <cell r="U802">
            <v>83144.364805395206</v>
          </cell>
          <cell r="V802">
            <v>0</v>
          </cell>
        </row>
        <row r="803">
          <cell r="A803" t="str">
            <v>OPS0A1Z</v>
          </cell>
          <cell r="B803">
            <v>37092</v>
          </cell>
          <cell r="C803" t="str">
            <v>MB</v>
          </cell>
          <cell r="D803" t="str">
            <v>MBMOPT</v>
          </cell>
          <cell r="E803" t="str">
            <v>Commod Series Option Avg</v>
          </cell>
          <cell r="F803" t="str">
            <v>SELL</v>
          </cell>
          <cell r="G803" t="str">
            <v>VAP</v>
          </cell>
          <cell r="H803" t="str">
            <v>PJM</v>
          </cell>
          <cell r="I803" t="str">
            <v>External</v>
          </cell>
          <cell r="J803">
            <v>37316</v>
          </cell>
          <cell r="K803">
            <v>37376</v>
          </cell>
          <cell r="L803">
            <v>2</v>
          </cell>
          <cell r="N803">
            <v>-168560</v>
          </cell>
          <cell r="O803">
            <v>-68800</v>
          </cell>
          <cell r="P803" t="str">
            <v>MWH</v>
          </cell>
          <cell r="Q803">
            <v>1.4999999999999999E-2</v>
          </cell>
          <cell r="R803">
            <v>-191902.36667864001</v>
          </cell>
          <cell r="S803" t="str">
            <v>Unrealized</v>
          </cell>
          <cell r="T803">
            <v>68800</v>
          </cell>
          <cell r="U803">
            <v>-169753.07814434799</v>
          </cell>
          <cell r="V803">
            <v>0</v>
          </cell>
        </row>
        <row r="804">
          <cell r="A804" t="str">
            <v>OPP09DH</v>
          </cell>
          <cell r="B804">
            <v>37029</v>
          </cell>
          <cell r="C804" t="str">
            <v>SW</v>
          </cell>
          <cell r="D804" t="str">
            <v>SWEENY</v>
          </cell>
          <cell r="E804" t="str">
            <v>Commod Series Dly Bsk Opt</v>
          </cell>
          <cell r="F804" t="str">
            <v>BUY</v>
          </cell>
          <cell r="G804" t="str">
            <v>TN-AEPCO</v>
          </cell>
          <cell r="H804" t="str">
            <v>-</v>
          </cell>
          <cell r="I804" t="str">
            <v>External</v>
          </cell>
          <cell r="J804">
            <v>37043</v>
          </cell>
          <cell r="K804">
            <v>37256</v>
          </cell>
          <cell r="L804">
            <v>7</v>
          </cell>
          <cell r="M804" t="str">
            <v>USD</v>
          </cell>
          <cell r="N804">
            <v>0</v>
          </cell>
          <cell r="O804">
            <v>105600</v>
          </cell>
          <cell r="P804" t="str">
            <v>MWH</v>
          </cell>
          <cell r="Q804">
            <v>0</v>
          </cell>
          <cell r="R804">
            <v>1341.04776691285</v>
          </cell>
          <cell r="S804" t="str">
            <v>Unrealized</v>
          </cell>
          <cell r="T804">
            <v>105600</v>
          </cell>
          <cell r="U804">
            <v>0</v>
          </cell>
          <cell r="V804">
            <v>0</v>
          </cell>
        </row>
        <row r="805">
          <cell r="A805" t="str">
            <v>OPP09DL</v>
          </cell>
          <cell r="B805">
            <v>37029</v>
          </cell>
          <cell r="C805" t="str">
            <v>SW</v>
          </cell>
          <cell r="D805" t="str">
            <v>SWEENY</v>
          </cell>
          <cell r="E805" t="str">
            <v>Commod Series Dly Bsk Opt</v>
          </cell>
          <cell r="F805" t="str">
            <v>BUY</v>
          </cell>
          <cell r="G805" t="str">
            <v>TN-AEPCO</v>
          </cell>
          <cell r="H805" t="str">
            <v>-</v>
          </cell>
          <cell r="I805" t="str">
            <v>External</v>
          </cell>
          <cell r="J805">
            <v>37043</v>
          </cell>
          <cell r="K805">
            <v>37256</v>
          </cell>
          <cell r="L805">
            <v>7</v>
          </cell>
          <cell r="M805" t="str">
            <v>USD</v>
          </cell>
          <cell r="N805">
            <v>0</v>
          </cell>
          <cell r="O805">
            <v>236800</v>
          </cell>
          <cell r="P805" t="str">
            <v>MWH</v>
          </cell>
          <cell r="Q805">
            <v>0</v>
          </cell>
          <cell r="R805">
            <v>16143.4438774384</v>
          </cell>
          <cell r="S805" t="str">
            <v>Unrealized</v>
          </cell>
          <cell r="T805">
            <v>236800</v>
          </cell>
          <cell r="U805">
            <v>0</v>
          </cell>
          <cell r="V805">
            <v>0</v>
          </cell>
        </row>
        <row r="806">
          <cell r="A806" t="str">
            <v>OPP09DN</v>
          </cell>
          <cell r="B806">
            <v>37029</v>
          </cell>
          <cell r="C806" t="str">
            <v>LA</v>
          </cell>
          <cell r="D806" t="str">
            <v>LAMAR</v>
          </cell>
          <cell r="E806" t="str">
            <v>Commod Series Dly Bsk Opt</v>
          </cell>
          <cell r="F806" t="str">
            <v>BUY</v>
          </cell>
          <cell r="G806" t="str">
            <v>TN-FPL</v>
          </cell>
          <cell r="H806" t="str">
            <v>-</v>
          </cell>
          <cell r="I806" t="str">
            <v>External</v>
          </cell>
          <cell r="J806">
            <v>37043</v>
          </cell>
          <cell r="K806">
            <v>37256</v>
          </cell>
          <cell r="L806">
            <v>7</v>
          </cell>
          <cell r="M806" t="str">
            <v>USD</v>
          </cell>
          <cell r="N806">
            <v>0</v>
          </cell>
          <cell r="O806">
            <v>264000</v>
          </cell>
          <cell r="P806" t="str">
            <v>MWH</v>
          </cell>
          <cell r="Q806">
            <v>0</v>
          </cell>
          <cell r="R806">
            <v>272.35594552170397</v>
          </cell>
          <cell r="S806" t="str">
            <v>Unrealized</v>
          </cell>
          <cell r="T806">
            <v>264000</v>
          </cell>
          <cell r="U806">
            <v>0</v>
          </cell>
          <cell r="V806">
            <v>0</v>
          </cell>
        </row>
        <row r="807">
          <cell r="A807" t="str">
            <v>OPP09DP</v>
          </cell>
          <cell r="B807">
            <v>37029</v>
          </cell>
          <cell r="C807" t="str">
            <v>LA</v>
          </cell>
          <cell r="D807" t="str">
            <v>LAMAR</v>
          </cell>
          <cell r="E807" t="str">
            <v>Commod Series Dly Bsk Opt</v>
          </cell>
          <cell r="F807" t="str">
            <v>BUY</v>
          </cell>
          <cell r="G807" t="str">
            <v>TN-FPL</v>
          </cell>
          <cell r="H807" t="str">
            <v>-</v>
          </cell>
          <cell r="I807" t="str">
            <v>External</v>
          </cell>
          <cell r="J807">
            <v>37043</v>
          </cell>
          <cell r="K807">
            <v>37256</v>
          </cell>
          <cell r="L807">
            <v>7</v>
          </cell>
          <cell r="M807" t="str">
            <v>USD</v>
          </cell>
          <cell r="N807">
            <v>0</v>
          </cell>
          <cell r="O807">
            <v>428000</v>
          </cell>
          <cell r="P807" t="str">
            <v>MWH</v>
          </cell>
          <cell r="Q807">
            <v>0</v>
          </cell>
          <cell r="R807">
            <v>1.0063056213E-2</v>
          </cell>
          <cell r="S807" t="str">
            <v>Unrealized</v>
          </cell>
          <cell r="T807">
            <v>428000</v>
          </cell>
          <cell r="U807">
            <v>0</v>
          </cell>
          <cell r="V807">
            <v>0</v>
          </cell>
        </row>
        <row r="808">
          <cell r="A808" t="str">
            <v>OPP09E9</v>
          </cell>
          <cell r="B808">
            <v>37029</v>
          </cell>
          <cell r="C808" t="str">
            <v>AQ</v>
          </cell>
          <cell r="D808" t="str">
            <v>AQUILAC3</v>
          </cell>
          <cell r="E808" t="str">
            <v>Commod Series Strip Opt</v>
          </cell>
          <cell r="F808" t="str">
            <v>BUY</v>
          </cell>
          <cell r="G808" t="str">
            <v>TN-AQUILA</v>
          </cell>
          <cell r="H808" t="str">
            <v>-</v>
          </cell>
          <cell r="I808" t="str">
            <v>External</v>
          </cell>
          <cell r="J808">
            <v>37043</v>
          </cell>
          <cell r="K808">
            <v>37256</v>
          </cell>
          <cell r="L808">
            <v>7</v>
          </cell>
          <cell r="M808" t="str">
            <v>USD</v>
          </cell>
          <cell r="N808">
            <v>0</v>
          </cell>
          <cell r="O808">
            <v>118400</v>
          </cell>
          <cell r="P808" t="str">
            <v>MWH</v>
          </cell>
          <cell r="Q808">
            <v>0</v>
          </cell>
          <cell r="R808">
            <v>4.8520000000000002E-9</v>
          </cell>
          <cell r="S808" t="str">
            <v>Unrealized</v>
          </cell>
          <cell r="T808">
            <v>52800</v>
          </cell>
          <cell r="U808">
            <v>0</v>
          </cell>
          <cell r="V808">
            <v>0</v>
          </cell>
        </row>
        <row r="809">
          <cell r="A809" t="str">
            <v>OPP09UP</v>
          </cell>
          <cell r="B809">
            <v>37070</v>
          </cell>
          <cell r="C809" t="str">
            <v>CP</v>
          </cell>
          <cell r="D809" t="str">
            <v>CPNCAP</v>
          </cell>
          <cell r="E809" t="str">
            <v>Commod Series Avg Bsk Opt</v>
          </cell>
          <cell r="F809" t="str">
            <v>BUY</v>
          </cell>
          <cell r="G809" t="str">
            <v>NEP</v>
          </cell>
          <cell r="H809" t="str">
            <v>NEPOOL</v>
          </cell>
          <cell r="I809" t="str">
            <v>External</v>
          </cell>
          <cell r="J809">
            <v>37043</v>
          </cell>
          <cell r="K809">
            <v>37621</v>
          </cell>
          <cell r="L809">
            <v>19</v>
          </cell>
          <cell r="M809" t="str">
            <v>USD</v>
          </cell>
          <cell r="N809">
            <v>0</v>
          </cell>
          <cell r="O809">
            <v>2192109.25</v>
          </cell>
          <cell r="P809" t="str">
            <v>MWH</v>
          </cell>
          <cell r="Q809">
            <v>0</v>
          </cell>
          <cell r="R809">
            <v>0</v>
          </cell>
          <cell r="S809" t="str">
            <v>Unrealized</v>
          </cell>
          <cell r="T809">
            <v>2192109.2522712001</v>
          </cell>
          <cell r="U809">
            <v>0</v>
          </cell>
          <cell r="V809">
            <v>0</v>
          </cell>
        </row>
        <row r="810">
          <cell r="A810" t="str">
            <v>OPP0A49</v>
          </cell>
          <cell r="B810">
            <v>37097</v>
          </cell>
          <cell r="C810" t="str">
            <v>SM</v>
          </cell>
          <cell r="D810" t="str">
            <v>SMPJMMOP</v>
          </cell>
          <cell r="E810" t="str">
            <v>Commod Swaption</v>
          </cell>
          <cell r="F810" t="str">
            <v>BUY</v>
          </cell>
          <cell r="G810" t="str">
            <v>ELPM</v>
          </cell>
          <cell r="H810" t="str">
            <v>PJM</v>
          </cell>
          <cell r="I810" t="str">
            <v>External</v>
          </cell>
          <cell r="J810">
            <v>37257</v>
          </cell>
          <cell r="K810">
            <v>37621</v>
          </cell>
          <cell r="L810">
            <v>12</v>
          </cell>
          <cell r="N810">
            <v>295800</v>
          </cell>
          <cell r="O810">
            <v>204000</v>
          </cell>
          <cell r="P810" t="str">
            <v>MWH</v>
          </cell>
          <cell r="Q810">
            <v>1.4999999999999999E-2</v>
          </cell>
          <cell r="R810">
            <v>136.69426126975</v>
          </cell>
          <cell r="S810" t="str">
            <v>Unrealized</v>
          </cell>
          <cell r="T810">
            <v>204000</v>
          </cell>
          <cell r="U810">
            <v>297876.18225323001</v>
          </cell>
          <cell r="V810">
            <v>0</v>
          </cell>
        </row>
        <row r="811">
          <cell r="A811" t="str">
            <v>OPP0A4B</v>
          </cell>
          <cell r="B811">
            <v>37097</v>
          </cell>
          <cell r="C811" t="str">
            <v>SM</v>
          </cell>
          <cell r="D811" t="str">
            <v>SMPJMMOP</v>
          </cell>
          <cell r="E811" t="str">
            <v>Commod Swaption</v>
          </cell>
          <cell r="F811" t="str">
            <v>BUY</v>
          </cell>
          <cell r="G811" t="str">
            <v>PP&amp;L</v>
          </cell>
          <cell r="H811" t="str">
            <v>PJM</v>
          </cell>
          <cell r="I811" t="str">
            <v>External</v>
          </cell>
          <cell r="J811">
            <v>37257</v>
          </cell>
          <cell r="K811">
            <v>37621</v>
          </cell>
          <cell r="L811">
            <v>12</v>
          </cell>
          <cell r="N811">
            <v>295800</v>
          </cell>
          <cell r="O811">
            <v>204000</v>
          </cell>
          <cell r="P811" t="str">
            <v>MWH</v>
          </cell>
          <cell r="Q811">
            <v>1.4999999999999999E-2</v>
          </cell>
          <cell r="R811">
            <v>136.69426126975</v>
          </cell>
          <cell r="S811" t="str">
            <v>Unrealized</v>
          </cell>
          <cell r="T811">
            <v>204000</v>
          </cell>
          <cell r="U811">
            <v>297876.18225323001</v>
          </cell>
          <cell r="V811">
            <v>0</v>
          </cell>
        </row>
        <row r="812">
          <cell r="A812" t="str">
            <v>OPS09A6</v>
          </cell>
          <cell r="B812">
            <v>36713</v>
          </cell>
          <cell r="C812" t="str">
            <v>RR</v>
          </cell>
          <cell r="D812" t="str">
            <v>RRNYPP</v>
          </cell>
          <cell r="E812" t="str">
            <v>Commod Series Strip Opt</v>
          </cell>
          <cell r="F812" t="str">
            <v>SELL</v>
          </cell>
          <cell r="G812" t="str">
            <v>HQ</v>
          </cell>
          <cell r="H812" t="str">
            <v>5x16 WEST</v>
          </cell>
          <cell r="I812" t="str">
            <v>External</v>
          </cell>
          <cell r="J812">
            <v>37043</v>
          </cell>
          <cell r="K812">
            <v>37621</v>
          </cell>
          <cell r="L812">
            <v>19</v>
          </cell>
          <cell r="M812" t="str">
            <v>USD</v>
          </cell>
          <cell r="N812">
            <v>0</v>
          </cell>
          <cell r="O812">
            <v>-608000</v>
          </cell>
          <cell r="P812" t="str">
            <v>MWH</v>
          </cell>
          <cell r="Q812">
            <v>0</v>
          </cell>
          <cell r="R812">
            <v>-763225.66533365997</v>
          </cell>
          <cell r="S812" t="str">
            <v>Unrealized</v>
          </cell>
          <cell r="T812">
            <v>608000</v>
          </cell>
          <cell r="U812">
            <v>0</v>
          </cell>
          <cell r="V812">
            <v>0</v>
          </cell>
        </row>
        <row r="813">
          <cell r="A813" t="str">
            <v>OPS09A8</v>
          </cell>
          <cell r="B813">
            <v>36815</v>
          </cell>
          <cell r="C813" t="str">
            <v>RR</v>
          </cell>
          <cell r="D813" t="str">
            <v>RRNYPP</v>
          </cell>
          <cell r="E813" t="str">
            <v>Commod Series Strip Opt</v>
          </cell>
          <cell r="F813" t="str">
            <v>SELL</v>
          </cell>
          <cell r="G813" t="str">
            <v>HQ</v>
          </cell>
          <cell r="H813" t="str">
            <v>5x16 DAM WEST</v>
          </cell>
          <cell r="I813" t="str">
            <v>External</v>
          </cell>
          <cell r="J813">
            <v>37043</v>
          </cell>
          <cell r="K813">
            <v>37621</v>
          </cell>
          <cell r="L813">
            <v>19</v>
          </cell>
          <cell r="M813" t="str">
            <v>USD</v>
          </cell>
          <cell r="N813">
            <v>0</v>
          </cell>
          <cell r="O813">
            <v>-64000</v>
          </cell>
          <cell r="P813" t="str">
            <v>MWH</v>
          </cell>
          <cell r="Q813">
            <v>0</v>
          </cell>
          <cell r="R813">
            <v>122555.533563387</v>
          </cell>
          <cell r="S813" t="str">
            <v>Unrealized</v>
          </cell>
          <cell r="T813">
            <v>64000</v>
          </cell>
          <cell r="U813">
            <v>0</v>
          </cell>
          <cell r="V813">
            <v>0</v>
          </cell>
        </row>
        <row r="814">
          <cell r="A814" t="str">
            <v>OPS09DK</v>
          </cell>
          <cell r="B814">
            <v>37029</v>
          </cell>
          <cell r="C814" t="str">
            <v>SW</v>
          </cell>
          <cell r="D814" t="str">
            <v>SWEENY</v>
          </cell>
          <cell r="E814" t="str">
            <v>Commod Series Dly Bsk Opt</v>
          </cell>
          <cell r="F814" t="str">
            <v>SELL</v>
          </cell>
          <cell r="G814" t="str">
            <v>TN-AEPCO</v>
          </cell>
          <cell r="H814" t="str">
            <v>-</v>
          </cell>
          <cell r="I814" t="str">
            <v>External</v>
          </cell>
          <cell r="J814">
            <v>37043</v>
          </cell>
          <cell r="K814">
            <v>37256</v>
          </cell>
          <cell r="L814">
            <v>7</v>
          </cell>
          <cell r="M814" t="str">
            <v>USD</v>
          </cell>
          <cell r="N814">
            <v>0</v>
          </cell>
          <cell r="O814">
            <v>-8448</v>
          </cell>
          <cell r="P814" t="str">
            <v>MWH</v>
          </cell>
          <cell r="Q814">
            <v>0</v>
          </cell>
          <cell r="R814">
            <v>-107.283821353029</v>
          </cell>
          <cell r="S814" t="str">
            <v>Unrealized</v>
          </cell>
          <cell r="T814">
            <v>8448</v>
          </cell>
          <cell r="U814">
            <v>0</v>
          </cell>
          <cell r="V814">
            <v>0</v>
          </cell>
        </row>
        <row r="815">
          <cell r="A815" t="str">
            <v>OPS09E2</v>
          </cell>
          <cell r="B815">
            <v>37029</v>
          </cell>
          <cell r="C815" t="str">
            <v>AQ</v>
          </cell>
          <cell r="D815" t="str">
            <v>AQUILAC3</v>
          </cell>
          <cell r="E815" t="str">
            <v>Commod Series Strip Opt</v>
          </cell>
          <cell r="F815" t="str">
            <v>SELL</v>
          </cell>
          <cell r="G815" t="str">
            <v>TN-AQUILA</v>
          </cell>
          <cell r="H815" t="str">
            <v>-</v>
          </cell>
          <cell r="I815" t="str">
            <v>External</v>
          </cell>
          <cell r="J815">
            <v>37043</v>
          </cell>
          <cell r="K815">
            <v>37256</v>
          </cell>
          <cell r="L815">
            <v>7</v>
          </cell>
          <cell r="M815" t="str">
            <v>USD</v>
          </cell>
          <cell r="N815">
            <v>0</v>
          </cell>
          <cell r="O815">
            <v>-5920</v>
          </cell>
          <cell r="P815" t="str">
            <v>MWH</v>
          </cell>
          <cell r="Q815">
            <v>0</v>
          </cell>
          <cell r="R815">
            <v>-2.4299999999999999E-10</v>
          </cell>
          <cell r="S815" t="str">
            <v>Unrealized</v>
          </cell>
          <cell r="T815">
            <v>2640</v>
          </cell>
          <cell r="U815">
            <v>0</v>
          </cell>
          <cell r="V815">
            <v>0</v>
          </cell>
        </row>
        <row r="816">
          <cell r="A816" t="str">
            <v>OPS0A47</v>
          </cell>
          <cell r="B816">
            <v>37097</v>
          </cell>
          <cell r="C816" t="str">
            <v>SM</v>
          </cell>
          <cell r="D816" t="str">
            <v>SMPJMMOP</v>
          </cell>
          <cell r="E816" t="str">
            <v>Commod Swaption</v>
          </cell>
          <cell r="F816" t="str">
            <v>SELL</v>
          </cell>
          <cell r="G816" t="str">
            <v>EPMI</v>
          </cell>
          <cell r="H816" t="str">
            <v>PJM</v>
          </cell>
          <cell r="I816" t="str">
            <v>External</v>
          </cell>
          <cell r="J816">
            <v>37257</v>
          </cell>
          <cell r="K816">
            <v>37621</v>
          </cell>
          <cell r="L816">
            <v>12</v>
          </cell>
          <cell r="N816">
            <v>-295800</v>
          </cell>
          <cell r="O816">
            <v>-204000</v>
          </cell>
          <cell r="P816" t="str">
            <v>MWH</v>
          </cell>
          <cell r="Q816">
            <v>1.4999999999999999E-2</v>
          </cell>
          <cell r="R816">
            <v>-136.69426126975</v>
          </cell>
          <cell r="S816" t="str">
            <v>Unrealized</v>
          </cell>
          <cell r="T816">
            <v>204000</v>
          </cell>
          <cell r="U816">
            <v>-297876.18225323001</v>
          </cell>
          <cell r="V816">
            <v>0</v>
          </cell>
        </row>
        <row r="817">
          <cell r="A817" t="str">
            <v>OPS0A4A</v>
          </cell>
          <cell r="B817">
            <v>37097</v>
          </cell>
          <cell r="C817" t="str">
            <v>PJ</v>
          </cell>
          <cell r="D817" t="str">
            <v>PJMPWR</v>
          </cell>
          <cell r="E817" t="str">
            <v>Commod Swaption</v>
          </cell>
          <cell r="F817" t="str">
            <v>SELL</v>
          </cell>
          <cell r="G817" t="str">
            <v>MORGAN</v>
          </cell>
          <cell r="H817" t="str">
            <v>PJM</v>
          </cell>
          <cell r="I817" t="str">
            <v>External</v>
          </cell>
          <cell r="J817">
            <v>37257</v>
          </cell>
          <cell r="K817">
            <v>37621</v>
          </cell>
          <cell r="L817">
            <v>12</v>
          </cell>
          <cell r="N817">
            <v>-327600</v>
          </cell>
          <cell r="O817">
            <v>-176000</v>
          </cell>
          <cell r="P817" t="str">
            <v>MWH</v>
          </cell>
          <cell r="Q817">
            <v>1.4999999999999999E-2</v>
          </cell>
          <cell r="R817">
            <v>-447.10350818880499</v>
          </cell>
          <cell r="S817" t="str">
            <v>Unrealized</v>
          </cell>
          <cell r="T817">
            <v>176000</v>
          </cell>
          <cell r="U817">
            <v>-329899.38237375999</v>
          </cell>
          <cell r="V817">
            <v>0</v>
          </cell>
        </row>
        <row r="818">
          <cell r="A818" t="str">
            <v>OPS0A4C</v>
          </cell>
          <cell r="B818">
            <v>37097</v>
          </cell>
          <cell r="C818" t="str">
            <v>SP</v>
          </cell>
          <cell r="D818" t="str">
            <v>SPERCOT</v>
          </cell>
          <cell r="E818" t="str">
            <v>Commod Swaption</v>
          </cell>
          <cell r="F818" t="str">
            <v>SELL</v>
          </cell>
          <cell r="G818" t="str">
            <v>EPMI</v>
          </cell>
          <cell r="H818" t="str">
            <v>5x16</v>
          </cell>
          <cell r="I818" t="str">
            <v>External</v>
          </cell>
          <cell r="J818">
            <v>37257</v>
          </cell>
          <cell r="K818">
            <v>37621</v>
          </cell>
          <cell r="L818">
            <v>12</v>
          </cell>
          <cell r="N818">
            <v>-510000</v>
          </cell>
          <cell r="O818">
            <v>-204000</v>
          </cell>
          <cell r="P818" t="str">
            <v>MWH</v>
          </cell>
          <cell r="Q818">
            <v>1.4999999999999999E-2</v>
          </cell>
          <cell r="R818">
            <v>-1236717.0589637801</v>
          </cell>
          <cell r="S818" t="str">
            <v>Unrealized</v>
          </cell>
          <cell r="T818">
            <v>204000</v>
          </cell>
          <cell r="U818">
            <v>-513579.62457453599</v>
          </cell>
          <cell r="V818">
            <v>0</v>
          </cell>
        </row>
        <row r="819">
          <cell r="A819" t="str">
            <v>OPP0A2S</v>
          </cell>
          <cell r="B819">
            <v>37096</v>
          </cell>
          <cell r="C819" t="str">
            <v>MB</v>
          </cell>
          <cell r="D819" t="str">
            <v>MBMOPT</v>
          </cell>
          <cell r="E819" t="str">
            <v>Commod Series Option Avg</v>
          </cell>
          <cell r="F819" t="str">
            <v>BUY</v>
          </cell>
          <cell r="G819" t="str">
            <v>AQUILLA</v>
          </cell>
          <cell r="H819" t="str">
            <v>5x16</v>
          </cell>
          <cell r="I819" t="str">
            <v>External</v>
          </cell>
          <cell r="J819">
            <v>37165</v>
          </cell>
          <cell r="K819">
            <v>37256</v>
          </cell>
          <cell r="L819">
            <v>3</v>
          </cell>
          <cell r="N819">
            <v>286720</v>
          </cell>
          <cell r="O819">
            <v>204800</v>
          </cell>
          <cell r="P819" t="str">
            <v>MWH</v>
          </cell>
          <cell r="Q819">
            <v>1.4999999999999999E-2</v>
          </cell>
          <cell r="R819">
            <v>1567.3435805522399</v>
          </cell>
          <cell r="S819" t="str">
            <v>Unrealized</v>
          </cell>
          <cell r="T819">
            <v>204800</v>
          </cell>
          <cell r="U819">
            <v>288715.48083376198</v>
          </cell>
          <cell r="V819">
            <v>0</v>
          </cell>
        </row>
        <row r="820">
          <cell r="A820" t="str">
            <v>OPP0A32</v>
          </cell>
          <cell r="B820">
            <v>37096</v>
          </cell>
          <cell r="C820" t="str">
            <v>EC</v>
          </cell>
          <cell r="D820" t="str">
            <v>ECARCIN</v>
          </cell>
          <cell r="E820" t="str">
            <v>Commod Series Option Avg</v>
          </cell>
          <cell r="F820" t="str">
            <v>BUY</v>
          </cell>
          <cell r="G820" t="str">
            <v>AQUILLA</v>
          </cell>
          <cell r="H820" t="str">
            <v>5x16</v>
          </cell>
          <cell r="I820" t="str">
            <v>External</v>
          </cell>
          <cell r="J820">
            <v>37165</v>
          </cell>
          <cell r="K820">
            <v>37256</v>
          </cell>
          <cell r="L820">
            <v>3</v>
          </cell>
          <cell r="N820">
            <v>256000</v>
          </cell>
          <cell r="O820">
            <v>512000</v>
          </cell>
          <cell r="P820" t="str">
            <v>MWH</v>
          </cell>
          <cell r="Q820">
            <v>1.4999999999999999E-2</v>
          </cell>
          <cell r="R820">
            <v>15.918231623299</v>
          </cell>
          <cell r="S820" t="str">
            <v>Unrealized</v>
          </cell>
          <cell r="T820">
            <v>512000</v>
          </cell>
          <cell r="U820">
            <v>257781.67931585899</v>
          </cell>
          <cell r="V820">
            <v>0</v>
          </cell>
        </row>
        <row r="821">
          <cell r="A821" t="str">
            <v>OPP0A3H</v>
          </cell>
          <cell r="B821">
            <v>37096</v>
          </cell>
          <cell r="C821" t="str">
            <v>MB</v>
          </cell>
          <cell r="D821" t="str">
            <v>MBMOPT</v>
          </cell>
          <cell r="E821" t="str">
            <v>Commod Series Option Avg</v>
          </cell>
          <cell r="F821" t="str">
            <v>BUY</v>
          </cell>
          <cell r="G821" t="str">
            <v>SELECT</v>
          </cell>
          <cell r="H821" t="str">
            <v>PJM</v>
          </cell>
          <cell r="I821" t="str">
            <v>External</v>
          </cell>
          <cell r="J821">
            <v>37408</v>
          </cell>
          <cell r="K821">
            <v>37437</v>
          </cell>
          <cell r="L821">
            <v>1</v>
          </cell>
          <cell r="N821">
            <v>28000</v>
          </cell>
          <cell r="O821">
            <v>16000</v>
          </cell>
          <cell r="P821" t="str">
            <v>MWH</v>
          </cell>
          <cell r="Q821">
            <v>0</v>
          </cell>
          <cell r="R821">
            <v>20808.4114896012</v>
          </cell>
          <cell r="S821" t="str">
            <v>Unrealized</v>
          </cell>
          <cell r="T821">
            <v>16000</v>
          </cell>
          <cell r="U821">
            <v>28194.871175172098</v>
          </cell>
          <cell r="V821">
            <v>0</v>
          </cell>
        </row>
        <row r="822">
          <cell r="A822" t="str">
            <v>OPP0A3K</v>
          </cell>
          <cell r="B822">
            <v>37096</v>
          </cell>
          <cell r="C822" t="str">
            <v>PM</v>
          </cell>
          <cell r="D822" t="str">
            <v>PMENTRG</v>
          </cell>
          <cell r="E822" t="str">
            <v>Commod Series Strip Opt</v>
          </cell>
          <cell r="F822" t="str">
            <v>BUY</v>
          </cell>
          <cell r="G822" t="str">
            <v>SETM</v>
          </cell>
          <cell r="H822" t="str">
            <v>5x16</v>
          </cell>
          <cell r="I822" t="str">
            <v>External</v>
          </cell>
          <cell r="J822">
            <v>37438</v>
          </cell>
          <cell r="K822">
            <v>37499</v>
          </cell>
          <cell r="L822">
            <v>2</v>
          </cell>
          <cell r="N822">
            <v>184800</v>
          </cell>
          <cell r="O822">
            <v>35200</v>
          </cell>
          <cell r="P822" t="str">
            <v>MWH</v>
          </cell>
          <cell r="Q822">
            <v>1.4999999999999999E-2</v>
          </cell>
          <cell r="R822">
            <v>10652.650909677501</v>
          </cell>
          <cell r="S822" t="str">
            <v>Unrealized</v>
          </cell>
          <cell r="T822">
            <v>35200</v>
          </cell>
          <cell r="U822">
            <v>186086.149756136</v>
          </cell>
          <cell r="V822">
            <v>0</v>
          </cell>
        </row>
        <row r="823">
          <cell r="A823" t="str">
            <v>OPS0A2U</v>
          </cell>
          <cell r="B823">
            <v>37096</v>
          </cell>
          <cell r="C823" t="str">
            <v>MB</v>
          </cell>
          <cell r="D823" t="str">
            <v>MBMOPT</v>
          </cell>
          <cell r="E823" t="str">
            <v>Commod Series Option Avg</v>
          </cell>
          <cell r="F823" t="str">
            <v>SELL</v>
          </cell>
          <cell r="G823" t="str">
            <v>TRACTABEL</v>
          </cell>
          <cell r="H823" t="str">
            <v>PJM</v>
          </cell>
          <cell r="I823" t="str">
            <v>External</v>
          </cell>
          <cell r="J823">
            <v>37257</v>
          </cell>
          <cell r="K823">
            <v>37287</v>
          </cell>
          <cell r="L823">
            <v>1</v>
          </cell>
          <cell r="N823">
            <v>-52800</v>
          </cell>
          <cell r="O823">
            <v>-35200</v>
          </cell>
          <cell r="P823" t="str">
            <v>MWH</v>
          </cell>
          <cell r="Q823">
            <v>1.4999999999999999E-2</v>
          </cell>
          <cell r="R823">
            <v>-23020.050789134599</v>
          </cell>
          <cell r="S823" t="str">
            <v>Unrealized</v>
          </cell>
          <cell r="T823">
            <v>35200</v>
          </cell>
          <cell r="U823">
            <v>-53167.471358896</v>
          </cell>
          <cell r="V823">
            <v>0</v>
          </cell>
        </row>
        <row r="824">
          <cell r="A824" t="str">
            <v>OPS0A2V</v>
          </cell>
          <cell r="B824">
            <v>37096</v>
          </cell>
          <cell r="C824" t="str">
            <v>MB</v>
          </cell>
          <cell r="D824" t="str">
            <v>MBMOPT</v>
          </cell>
          <cell r="E824" t="str">
            <v>Commod Series Option Avg</v>
          </cell>
          <cell r="F824" t="str">
            <v>SELL</v>
          </cell>
          <cell r="G824" t="str">
            <v>TRACTABEL</v>
          </cell>
          <cell r="H824" t="str">
            <v>PJM</v>
          </cell>
          <cell r="I824" t="str">
            <v>External</v>
          </cell>
          <cell r="J824">
            <v>37257</v>
          </cell>
          <cell r="K824">
            <v>37287</v>
          </cell>
          <cell r="L824">
            <v>1</v>
          </cell>
          <cell r="N824">
            <v>-24640</v>
          </cell>
          <cell r="O824">
            <v>-17600</v>
          </cell>
          <cell r="P824" t="str">
            <v>MWH</v>
          </cell>
          <cell r="Q824">
            <v>1.4999999999999999E-2</v>
          </cell>
          <cell r="R824">
            <v>-11510.025394567299</v>
          </cell>
          <cell r="S824" t="str">
            <v>Unrealized</v>
          </cell>
          <cell r="T824">
            <v>17600</v>
          </cell>
          <cell r="U824">
            <v>-24811.486634151399</v>
          </cell>
          <cell r="V824">
            <v>0</v>
          </cell>
        </row>
        <row r="825">
          <cell r="A825" t="str">
            <v>OPS0A2W</v>
          </cell>
          <cell r="B825">
            <v>37096</v>
          </cell>
          <cell r="C825" t="str">
            <v>MB</v>
          </cell>
          <cell r="D825" t="str">
            <v>MBMOPT</v>
          </cell>
          <cell r="E825" t="str">
            <v>Commod Series Option Avg</v>
          </cell>
          <cell r="F825" t="str">
            <v>SELL</v>
          </cell>
          <cell r="G825" t="str">
            <v>NIPS</v>
          </cell>
          <cell r="H825" t="str">
            <v>5x16</v>
          </cell>
          <cell r="I825" t="str">
            <v>External</v>
          </cell>
          <cell r="J825">
            <v>37165</v>
          </cell>
          <cell r="K825">
            <v>37256</v>
          </cell>
          <cell r="L825">
            <v>3</v>
          </cell>
          <cell r="N825">
            <v>-10240</v>
          </cell>
          <cell r="O825">
            <v>-102400</v>
          </cell>
          <cell r="P825" t="str">
            <v>MWH</v>
          </cell>
          <cell r="Q825">
            <v>1.4999999999999999E-2</v>
          </cell>
          <cell r="R825">
            <v>-5.1699999999999997E-10</v>
          </cell>
          <cell r="S825" t="str">
            <v>Unrealized</v>
          </cell>
          <cell r="T825">
            <v>102400</v>
          </cell>
          <cell r="U825">
            <v>-10311.2671726343</v>
          </cell>
          <cell r="V825">
            <v>0</v>
          </cell>
        </row>
        <row r="826">
          <cell r="A826" t="str">
            <v>OPS0A3G</v>
          </cell>
          <cell r="B826">
            <v>37096</v>
          </cell>
          <cell r="C826" t="str">
            <v>MB</v>
          </cell>
          <cell r="D826" t="str">
            <v>MBMOPT</v>
          </cell>
          <cell r="E826" t="str">
            <v>Commod Series Option Avg</v>
          </cell>
          <cell r="F826" t="str">
            <v>SELL</v>
          </cell>
          <cell r="G826" t="str">
            <v>TRACTABEL</v>
          </cell>
          <cell r="H826" t="str">
            <v>PJM</v>
          </cell>
          <cell r="I826" t="str">
            <v>External</v>
          </cell>
          <cell r="J826">
            <v>37408</v>
          </cell>
          <cell r="K826">
            <v>37437</v>
          </cell>
          <cell r="L826">
            <v>1</v>
          </cell>
          <cell r="N826">
            <v>-28000</v>
          </cell>
          <cell r="O826">
            <v>-16000</v>
          </cell>
          <cell r="P826" t="str">
            <v>MWH</v>
          </cell>
          <cell r="Q826">
            <v>0</v>
          </cell>
          <cell r="R826">
            <v>-20808.4114896012</v>
          </cell>
          <cell r="S826" t="str">
            <v>Unrealized</v>
          </cell>
          <cell r="T826">
            <v>16000</v>
          </cell>
          <cell r="U826">
            <v>-28194.871175172098</v>
          </cell>
          <cell r="V826">
            <v>0</v>
          </cell>
        </row>
        <row r="827">
          <cell r="A827" t="str">
            <v>OPS0A4D</v>
          </cell>
          <cell r="B827">
            <v>37097</v>
          </cell>
          <cell r="C827" t="str">
            <v>SP</v>
          </cell>
          <cell r="D827" t="str">
            <v>SPERCOT</v>
          </cell>
          <cell r="E827" t="str">
            <v>Commod Swaption</v>
          </cell>
          <cell r="F827" t="str">
            <v>SELL</v>
          </cell>
          <cell r="G827" t="str">
            <v>TXU</v>
          </cell>
          <cell r="H827" t="str">
            <v>5x16</v>
          </cell>
          <cell r="I827" t="str">
            <v>External</v>
          </cell>
          <cell r="J827">
            <v>37257</v>
          </cell>
          <cell r="K827">
            <v>37621</v>
          </cell>
          <cell r="L827">
            <v>12</v>
          </cell>
          <cell r="N827">
            <v>-510000</v>
          </cell>
          <cell r="O827">
            <v>-204000</v>
          </cell>
          <cell r="P827" t="str">
            <v>MWH</v>
          </cell>
          <cell r="Q827">
            <v>1.4999999999999999E-2</v>
          </cell>
          <cell r="R827">
            <v>-1236717.0589637801</v>
          </cell>
          <cell r="S827" t="str">
            <v>Unrealized</v>
          </cell>
          <cell r="T827">
            <v>204000</v>
          </cell>
          <cell r="U827">
            <v>-513579.62457453599</v>
          </cell>
          <cell r="V827">
            <v>0</v>
          </cell>
        </row>
        <row r="828">
          <cell r="A828" t="str">
            <v>OPS0A4V</v>
          </cell>
          <cell r="B828">
            <v>37098</v>
          </cell>
          <cell r="C828" t="str">
            <v>MB</v>
          </cell>
          <cell r="D828" t="str">
            <v>MBMOPT</v>
          </cell>
          <cell r="E828" t="str">
            <v>Commod Series Option Avg</v>
          </cell>
          <cell r="F828" t="str">
            <v>SELL</v>
          </cell>
          <cell r="G828" t="str">
            <v>EPMI</v>
          </cell>
          <cell r="H828" t="str">
            <v>5x16</v>
          </cell>
          <cell r="I828" t="str">
            <v>External</v>
          </cell>
          <cell r="J828">
            <v>37165</v>
          </cell>
          <cell r="K828">
            <v>37256</v>
          </cell>
          <cell r="L828">
            <v>3</v>
          </cell>
          <cell r="N828">
            <v>-48640</v>
          </cell>
          <cell r="O828">
            <v>-51200</v>
          </cell>
          <cell r="P828" t="str">
            <v>MWH</v>
          </cell>
          <cell r="Q828">
            <v>1.4999999999999999E-2</v>
          </cell>
          <cell r="R828">
            <v>-1.5918231623300001</v>
          </cell>
          <cell r="S828" t="str">
            <v>Unrealized</v>
          </cell>
          <cell r="T828">
            <v>51200</v>
          </cell>
          <cell r="U828">
            <v>-48967.005361165597</v>
          </cell>
          <cell r="V828">
            <v>0</v>
          </cell>
        </row>
        <row r="829">
          <cell r="A829" t="str">
            <v>OPS0A4W</v>
          </cell>
          <cell r="B829">
            <v>37098</v>
          </cell>
          <cell r="C829" t="str">
            <v>MB</v>
          </cell>
          <cell r="D829" t="str">
            <v>MBMOPT</v>
          </cell>
          <cell r="E829" t="str">
            <v>Commod Series Option Avg</v>
          </cell>
          <cell r="F829" t="str">
            <v>SELL</v>
          </cell>
          <cell r="G829" t="str">
            <v>EPMI</v>
          </cell>
          <cell r="H829" t="str">
            <v>PJM</v>
          </cell>
          <cell r="I829" t="str">
            <v>External</v>
          </cell>
          <cell r="J829">
            <v>37257</v>
          </cell>
          <cell r="K829">
            <v>37315</v>
          </cell>
          <cell r="L829">
            <v>2</v>
          </cell>
          <cell r="N829">
            <v>-352800</v>
          </cell>
          <cell r="O829">
            <v>-100800</v>
          </cell>
          <cell r="P829" t="str">
            <v>MWH</v>
          </cell>
          <cell r="Q829">
            <v>1.4999999999999999E-2</v>
          </cell>
          <cell r="R829">
            <v>-33403.918639320902</v>
          </cell>
          <cell r="S829" t="str">
            <v>Unrealized</v>
          </cell>
          <cell r="T829">
            <v>100800</v>
          </cell>
          <cell r="U829">
            <v>-355171.86454398098</v>
          </cell>
          <cell r="V829">
            <v>0</v>
          </cell>
        </row>
        <row r="830">
          <cell r="A830" t="str">
            <v>OPP0A4Z</v>
          </cell>
          <cell r="B830">
            <v>37099</v>
          </cell>
          <cell r="C830" t="str">
            <v>MB</v>
          </cell>
          <cell r="D830" t="str">
            <v>MBMOPT</v>
          </cell>
          <cell r="E830" t="str">
            <v>Commod Series Option Avg</v>
          </cell>
          <cell r="F830" t="str">
            <v>BUY</v>
          </cell>
          <cell r="G830" t="str">
            <v>PP&amp;L</v>
          </cell>
          <cell r="H830" t="str">
            <v>PJM</v>
          </cell>
          <cell r="I830" t="str">
            <v>External</v>
          </cell>
          <cell r="J830">
            <v>37257</v>
          </cell>
          <cell r="K830">
            <v>37315</v>
          </cell>
          <cell r="L830">
            <v>2</v>
          </cell>
          <cell r="N830">
            <v>47040</v>
          </cell>
          <cell r="O830">
            <v>33600</v>
          </cell>
          <cell r="P830" t="str">
            <v>MWH</v>
          </cell>
          <cell r="Q830">
            <v>1.4999999999999999E-2</v>
          </cell>
          <cell r="R830">
            <v>46397.327474096797</v>
          </cell>
          <cell r="S830" t="str">
            <v>Unrealized</v>
          </cell>
          <cell r="T830">
            <v>33600</v>
          </cell>
          <cell r="U830">
            <v>47353.465272777503</v>
          </cell>
          <cell r="V830">
            <v>0</v>
          </cell>
        </row>
        <row r="831">
          <cell r="A831" t="str">
            <v>OPP0A52</v>
          </cell>
          <cell r="B831">
            <v>37099</v>
          </cell>
          <cell r="C831" t="str">
            <v>MB</v>
          </cell>
          <cell r="D831" t="str">
            <v>MBMOPT</v>
          </cell>
          <cell r="E831" t="str">
            <v>Commod Series Option Avg</v>
          </cell>
          <cell r="F831" t="str">
            <v>BUY</v>
          </cell>
          <cell r="G831" t="str">
            <v>DTE ENGTR</v>
          </cell>
          <cell r="H831" t="str">
            <v>PJM</v>
          </cell>
          <cell r="I831" t="str">
            <v>External</v>
          </cell>
          <cell r="J831">
            <v>37257</v>
          </cell>
          <cell r="K831">
            <v>37315</v>
          </cell>
          <cell r="L831">
            <v>2</v>
          </cell>
          <cell r="N831">
            <v>47040</v>
          </cell>
          <cell r="O831">
            <v>33600</v>
          </cell>
          <cell r="P831" t="str">
            <v>MWH</v>
          </cell>
          <cell r="Q831">
            <v>1.4999999999999999E-2</v>
          </cell>
          <cell r="R831">
            <v>46397.327474096797</v>
          </cell>
          <cell r="S831" t="str">
            <v>Unrealized</v>
          </cell>
          <cell r="T831">
            <v>33600</v>
          </cell>
          <cell r="U831">
            <v>47353.465272777503</v>
          </cell>
          <cell r="V831">
            <v>0</v>
          </cell>
        </row>
        <row r="832">
          <cell r="A832" t="str">
            <v>OPS0A53</v>
          </cell>
          <cell r="B832">
            <v>37099</v>
          </cell>
          <cell r="C832" t="str">
            <v>MB</v>
          </cell>
          <cell r="D832" t="str">
            <v>MBMOPT</v>
          </cell>
          <cell r="E832" t="str">
            <v>Commod Series Option Avg</v>
          </cell>
          <cell r="F832" t="str">
            <v>SELL</v>
          </cell>
          <cell r="G832" t="str">
            <v>EPMI</v>
          </cell>
          <cell r="H832" t="str">
            <v>PJM</v>
          </cell>
          <cell r="I832" t="str">
            <v>External</v>
          </cell>
          <cell r="J832">
            <v>37257</v>
          </cell>
          <cell r="K832">
            <v>37315</v>
          </cell>
          <cell r="L832">
            <v>2</v>
          </cell>
          <cell r="N832">
            <v>-126000</v>
          </cell>
          <cell r="O832">
            <v>-33600</v>
          </cell>
          <cell r="P832" t="str">
            <v>MWH</v>
          </cell>
          <cell r="Q832">
            <v>1.4999999999999999E-2</v>
          </cell>
          <cell r="R832">
            <v>-11134.639546440299</v>
          </cell>
          <cell r="S832" t="str">
            <v>Unrealized</v>
          </cell>
          <cell r="T832">
            <v>33600</v>
          </cell>
          <cell r="U832">
            <v>-126839.63912351101</v>
          </cell>
          <cell r="V832">
            <v>0</v>
          </cell>
        </row>
        <row r="833">
          <cell r="A833" t="str">
            <v>OPP0A5P</v>
          </cell>
          <cell r="B833">
            <v>37102</v>
          </cell>
          <cell r="C833" t="str">
            <v>EP</v>
          </cell>
          <cell r="D833" t="str">
            <v>EPWEST</v>
          </cell>
          <cell r="E833" t="str">
            <v>Commod Series Option Avg</v>
          </cell>
          <cell r="F833" t="str">
            <v>BUY</v>
          </cell>
          <cell r="G833" t="str">
            <v>ELPM</v>
          </cell>
          <cell r="H833" t="str">
            <v>6x16</v>
          </cell>
          <cell r="I833" t="str">
            <v>External</v>
          </cell>
          <cell r="J833">
            <v>37257</v>
          </cell>
          <cell r="K833">
            <v>37346</v>
          </cell>
          <cell r="L833">
            <v>3</v>
          </cell>
          <cell r="N833">
            <v>304000</v>
          </cell>
          <cell r="O833">
            <v>30400</v>
          </cell>
          <cell r="P833" t="str">
            <v>MWH</v>
          </cell>
          <cell r="Q833">
            <v>1.4999999999999999E-2</v>
          </cell>
          <cell r="R833">
            <v>5678.6691760436297</v>
          </cell>
          <cell r="S833" t="str">
            <v>Unrealized</v>
          </cell>
          <cell r="T833">
            <v>30400</v>
          </cell>
          <cell r="U833">
            <v>306007.80951098999</v>
          </cell>
          <cell r="V833">
            <v>0</v>
          </cell>
        </row>
        <row r="834">
          <cell r="A834" t="str">
            <v>OPS0A5N</v>
          </cell>
          <cell r="B834">
            <v>37102</v>
          </cell>
          <cell r="C834" t="str">
            <v>MB</v>
          </cell>
          <cell r="D834" t="str">
            <v>MBMOPT</v>
          </cell>
          <cell r="E834" t="str">
            <v>Commod Series Option Avg</v>
          </cell>
          <cell r="F834" t="str">
            <v>SELL</v>
          </cell>
          <cell r="G834" t="str">
            <v>EPMI</v>
          </cell>
          <cell r="H834" t="str">
            <v>PJM</v>
          </cell>
          <cell r="I834" t="str">
            <v>External</v>
          </cell>
          <cell r="J834">
            <v>37257</v>
          </cell>
          <cell r="K834">
            <v>37315</v>
          </cell>
          <cell r="L834">
            <v>2</v>
          </cell>
          <cell r="N834">
            <v>-483840</v>
          </cell>
          <cell r="O834">
            <v>-134400</v>
          </cell>
          <cell r="P834" t="str">
            <v>MWH</v>
          </cell>
          <cell r="Q834">
            <v>1.4999999999999999E-2</v>
          </cell>
          <cell r="R834">
            <v>-44538.558185761198</v>
          </cell>
          <cell r="S834" t="str">
            <v>Unrealized</v>
          </cell>
          <cell r="T834">
            <v>134400</v>
          </cell>
          <cell r="U834">
            <v>-487035.58734801802</v>
          </cell>
          <cell r="V834">
            <v>0</v>
          </cell>
        </row>
        <row r="835">
          <cell r="A835" t="str">
            <v>OPP0A61</v>
          </cell>
          <cell r="B835">
            <v>37103</v>
          </cell>
          <cell r="C835" t="str">
            <v>MB</v>
          </cell>
          <cell r="D835" t="str">
            <v>MBMOPT</v>
          </cell>
          <cell r="E835" t="str">
            <v>Commod Series Option Avg</v>
          </cell>
          <cell r="F835" t="str">
            <v>BUY</v>
          </cell>
          <cell r="G835" t="str">
            <v>AMEREN</v>
          </cell>
          <cell r="H835" t="str">
            <v>5x16</v>
          </cell>
          <cell r="I835" t="str">
            <v>External</v>
          </cell>
          <cell r="J835">
            <v>37377</v>
          </cell>
          <cell r="K835">
            <v>37407</v>
          </cell>
          <cell r="L835">
            <v>1</v>
          </cell>
          <cell r="N835">
            <v>79200</v>
          </cell>
          <cell r="O835">
            <v>35200</v>
          </cell>
          <cell r="P835" t="str">
            <v>MWH</v>
          </cell>
          <cell r="Q835">
            <v>1.4999999999999999E-2</v>
          </cell>
          <cell r="R835">
            <v>151260.52922843001</v>
          </cell>
          <cell r="S835" t="str">
            <v>Unrealized</v>
          </cell>
          <cell r="T835">
            <v>35200</v>
          </cell>
          <cell r="U835">
            <v>79718.401541474304</v>
          </cell>
          <cell r="V835">
            <v>0</v>
          </cell>
        </row>
        <row r="836">
          <cell r="A836" t="str">
            <v>OPP0A62</v>
          </cell>
          <cell r="B836">
            <v>37103</v>
          </cell>
          <cell r="C836" t="str">
            <v>SM</v>
          </cell>
          <cell r="D836" t="str">
            <v>SMPJMMOP</v>
          </cell>
          <cell r="E836" t="str">
            <v>Commod Series Option Avg</v>
          </cell>
          <cell r="F836" t="str">
            <v>BUY</v>
          </cell>
          <cell r="G836" t="str">
            <v>WESC</v>
          </cell>
          <cell r="H836" t="str">
            <v>5x16</v>
          </cell>
          <cell r="I836" t="str">
            <v>External</v>
          </cell>
          <cell r="J836">
            <v>37377</v>
          </cell>
          <cell r="K836">
            <v>37407</v>
          </cell>
          <cell r="L836">
            <v>1</v>
          </cell>
          <cell r="N836">
            <v>158400</v>
          </cell>
          <cell r="O836">
            <v>35200</v>
          </cell>
          <cell r="P836" t="str">
            <v>MWH</v>
          </cell>
          <cell r="Q836">
            <v>1.4999999999999999E-2</v>
          </cell>
          <cell r="R836">
            <v>23637.484950497601</v>
          </cell>
          <cell r="S836" t="str">
            <v>Unrealized</v>
          </cell>
          <cell r="T836">
            <v>35200</v>
          </cell>
          <cell r="U836">
            <v>159436.803082948</v>
          </cell>
          <cell r="V836">
            <v>0</v>
          </cell>
        </row>
        <row r="837">
          <cell r="A837" t="str">
            <v>OPP0A63</v>
          </cell>
          <cell r="B837">
            <v>37103</v>
          </cell>
          <cell r="C837" t="str">
            <v>SM</v>
          </cell>
          <cell r="D837" t="str">
            <v>SMPJMMOP</v>
          </cell>
          <cell r="E837" t="str">
            <v>Commod Series Option Avg</v>
          </cell>
          <cell r="F837" t="str">
            <v>BUY</v>
          </cell>
          <cell r="G837" t="str">
            <v>WESC</v>
          </cell>
          <cell r="H837" t="str">
            <v>5x16</v>
          </cell>
          <cell r="I837" t="str">
            <v>External</v>
          </cell>
          <cell r="J837">
            <v>37377</v>
          </cell>
          <cell r="K837">
            <v>37407</v>
          </cell>
          <cell r="L837">
            <v>1</v>
          </cell>
          <cell r="N837">
            <v>158400</v>
          </cell>
          <cell r="O837">
            <v>35200</v>
          </cell>
          <cell r="P837" t="str">
            <v>MWH</v>
          </cell>
          <cell r="Q837">
            <v>0</v>
          </cell>
          <cell r="R837">
            <v>292784.43002833001</v>
          </cell>
          <cell r="S837" t="str">
            <v>Unrealized</v>
          </cell>
          <cell r="T837">
            <v>35200</v>
          </cell>
          <cell r="U837">
            <v>159436.803082948</v>
          </cell>
          <cell r="V837">
            <v>0</v>
          </cell>
        </row>
        <row r="838">
          <cell r="A838" t="str">
            <v>OPP0A66</v>
          </cell>
          <cell r="B838">
            <v>37103</v>
          </cell>
          <cell r="C838" t="str">
            <v>MB</v>
          </cell>
          <cell r="D838" t="str">
            <v>MBMOPT</v>
          </cell>
          <cell r="E838" t="str">
            <v>Commod Series Option Avg</v>
          </cell>
          <cell r="F838" t="str">
            <v>BUY</v>
          </cell>
          <cell r="G838" t="str">
            <v>PSEGR&amp;T</v>
          </cell>
          <cell r="H838" t="str">
            <v>5x16</v>
          </cell>
          <cell r="I838" t="str">
            <v>External</v>
          </cell>
          <cell r="J838">
            <v>37377</v>
          </cell>
          <cell r="K838">
            <v>37407</v>
          </cell>
          <cell r="L838">
            <v>1</v>
          </cell>
          <cell r="N838">
            <v>79200</v>
          </cell>
          <cell r="O838">
            <v>35200</v>
          </cell>
          <cell r="P838" t="str">
            <v>MWH</v>
          </cell>
          <cell r="Q838">
            <v>1.4999999999999999E-2</v>
          </cell>
          <cell r="R838">
            <v>151260.52922843001</v>
          </cell>
          <cell r="S838" t="str">
            <v>Unrealized</v>
          </cell>
          <cell r="T838">
            <v>35200</v>
          </cell>
          <cell r="U838">
            <v>79718.401541474304</v>
          </cell>
          <cell r="V838">
            <v>0</v>
          </cell>
        </row>
        <row r="839">
          <cell r="A839" t="str">
            <v>OPP0A68</v>
          </cell>
          <cell r="B839">
            <v>37103</v>
          </cell>
          <cell r="C839" t="str">
            <v>MB</v>
          </cell>
          <cell r="D839" t="str">
            <v>MBMOPT</v>
          </cell>
          <cell r="E839" t="str">
            <v>Commod Series Option Avg</v>
          </cell>
          <cell r="F839" t="str">
            <v>BUY</v>
          </cell>
          <cell r="G839" t="str">
            <v>PSEGR&amp;T</v>
          </cell>
          <cell r="H839" t="str">
            <v>5x16</v>
          </cell>
          <cell r="I839" t="str">
            <v>External</v>
          </cell>
          <cell r="J839">
            <v>37377</v>
          </cell>
          <cell r="K839">
            <v>37407</v>
          </cell>
          <cell r="L839">
            <v>1</v>
          </cell>
          <cell r="N839">
            <v>39600</v>
          </cell>
          <cell r="O839">
            <v>17600</v>
          </cell>
          <cell r="P839" t="str">
            <v>MWH</v>
          </cell>
          <cell r="Q839">
            <v>1.4999999999999999E-2</v>
          </cell>
          <cell r="R839">
            <v>75630.264614215106</v>
          </cell>
          <cell r="S839" t="str">
            <v>Unrealized</v>
          </cell>
          <cell r="T839">
            <v>17600</v>
          </cell>
          <cell r="U839">
            <v>39859.200770737101</v>
          </cell>
          <cell r="V839">
            <v>0</v>
          </cell>
        </row>
        <row r="840">
          <cell r="A840" t="str">
            <v>OPP0A6A</v>
          </cell>
          <cell r="B840">
            <v>37103</v>
          </cell>
          <cell r="C840" t="str">
            <v>MB</v>
          </cell>
          <cell r="D840" t="str">
            <v>MBMOPT</v>
          </cell>
          <cell r="E840" t="str">
            <v>Commod Series Option Avg</v>
          </cell>
          <cell r="F840" t="str">
            <v>BUY</v>
          </cell>
          <cell r="G840" t="str">
            <v>AXIA</v>
          </cell>
          <cell r="H840" t="str">
            <v>5x16</v>
          </cell>
          <cell r="I840" t="str">
            <v>External</v>
          </cell>
          <cell r="J840">
            <v>37377</v>
          </cell>
          <cell r="K840">
            <v>37407</v>
          </cell>
          <cell r="L840">
            <v>1</v>
          </cell>
          <cell r="N840">
            <v>113520</v>
          </cell>
          <cell r="O840">
            <v>52800</v>
          </cell>
          <cell r="P840" t="str">
            <v>MWH</v>
          </cell>
          <cell r="Q840">
            <v>1.4999999999999999E-2</v>
          </cell>
          <cell r="R840">
            <v>226890.79384264501</v>
          </cell>
          <cell r="S840" t="str">
            <v>Unrealized</v>
          </cell>
          <cell r="T840">
            <v>52800</v>
          </cell>
          <cell r="U840">
            <v>114263.04220944599</v>
          </cell>
          <cell r="V840">
            <v>0</v>
          </cell>
        </row>
        <row r="841">
          <cell r="A841" t="str">
            <v>OPS0A60</v>
          </cell>
          <cell r="B841">
            <v>37103</v>
          </cell>
          <cell r="C841" t="str">
            <v>SM</v>
          </cell>
          <cell r="D841" t="str">
            <v>SMPJMDOP</v>
          </cell>
          <cell r="E841" t="str">
            <v>Commod Series Strip Opt</v>
          </cell>
          <cell r="F841" t="str">
            <v>SELL</v>
          </cell>
          <cell r="G841" t="str">
            <v>EPMI</v>
          </cell>
          <cell r="H841" t="str">
            <v>NEPOOL</v>
          </cell>
          <cell r="I841" t="str">
            <v>External</v>
          </cell>
          <cell r="J841">
            <v>37257</v>
          </cell>
          <cell r="K841">
            <v>37315</v>
          </cell>
          <cell r="L841">
            <v>2</v>
          </cell>
          <cell r="N841">
            <v>-201600</v>
          </cell>
          <cell r="O841">
            <v>-67200</v>
          </cell>
          <cell r="P841" t="str">
            <v>MWH</v>
          </cell>
          <cell r="Q841">
            <v>0.02</v>
          </cell>
          <cell r="R841">
            <v>-22070.133858375098</v>
          </cell>
          <cell r="S841" t="str">
            <v>Unrealized</v>
          </cell>
          <cell r="T841">
            <v>67200</v>
          </cell>
          <cell r="U841">
            <v>-202919.567560116</v>
          </cell>
          <cell r="V841">
            <v>0</v>
          </cell>
        </row>
        <row r="842">
          <cell r="A842" t="str">
            <v>OPS0A64</v>
          </cell>
          <cell r="B842">
            <v>37103</v>
          </cell>
          <cell r="C842" t="str">
            <v>SM</v>
          </cell>
          <cell r="D842" t="str">
            <v>SMPJMMOP</v>
          </cell>
          <cell r="E842" t="str">
            <v>Commod Series Option Avg</v>
          </cell>
          <cell r="F842" t="str">
            <v>SELL</v>
          </cell>
          <cell r="G842" t="str">
            <v>AXIA</v>
          </cell>
          <cell r="H842" t="str">
            <v>5x16</v>
          </cell>
          <cell r="I842" t="str">
            <v>External</v>
          </cell>
          <cell r="J842">
            <v>37377</v>
          </cell>
          <cell r="K842">
            <v>37407</v>
          </cell>
          <cell r="L842">
            <v>1</v>
          </cell>
          <cell r="N842">
            <v>-79200</v>
          </cell>
          <cell r="O842">
            <v>-17600</v>
          </cell>
          <cell r="P842" t="str">
            <v>MWH</v>
          </cell>
          <cell r="Q842">
            <v>1.4999999999999999E-2</v>
          </cell>
          <cell r="R842">
            <v>-11818.7424752488</v>
          </cell>
          <cell r="S842" t="str">
            <v>Unrealized</v>
          </cell>
          <cell r="T842">
            <v>17600</v>
          </cell>
          <cell r="U842">
            <v>-79718.401541474304</v>
          </cell>
          <cell r="V842">
            <v>0</v>
          </cell>
        </row>
        <row r="843">
          <cell r="A843" t="str">
            <v>OPS0A65</v>
          </cell>
          <cell r="B843">
            <v>37103</v>
          </cell>
          <cell r="C843" t="str">
            <v>SM</v>
          </cell>
          <cell r="D843" t="str">
            <v>SMPJMMOP</v>
          </cell>
          <cell r="E843" t="str">
            <v>Commod Series Option Avg</v>
          </cell>
          <cell r="F843" t="str">
            <v>SELL</v>
          </cell>
          <cell r="G843" t="str">
            <v>AXIA</v>
          </cell>
          <cell r="H843" t="str">
            <v>5x16</v>
          </cell>
          <cell r="I843" t="str">
            <v>External</v>
          </cell>
          <cell r="J843">
            <v>37377</v>
          </cell>
          <cell r="K843">
            <v>37407</v>
          </cell>
          <cell r="L843">
            <v>1</v>
          </cell>
          <cell r="N843">
            <v>-83600</v>
          </cell>
          <cell r="O843">
            <v>-17600</v>
          </cell>
          <cell r="P843" t="str">
            <v>MWH</v>
          </cell>
          <cell r="Q843">
            <v>0</v>
          </cell>
          <cell r="R843">
            <v>-146392.21501416501</v>
          </cell>
          <cell r="S843" t="str">
            <v>Unrealized</v>
          </cell>
          <cell r="T843">
            <v>17600</v>
          </cell>
          <cell r="U843">
            <v>-84147.201627111805</v>
          </cell>
          <cell r="V843">
            <v>0</v>
          </cell>
        </row>
        <row r="844">
          <cell r="A844" t="str">
            <v>OPP0A6I</v>
          </cell>
          <cell r="B844">
            <v>37104</v>
          </cell>
          <cell r="C844" t="str">
            <v>MB</v>
          </cell>
          <cell r="D844" t="str">
            <v>MBMOPT</v>
          </cell>
          <cell r="E844" t="str">
            <v>Commod Series Option Avg</v>
          </cell>
          <cell r="F844" t="str">
            <v>BUY</v>
          </cell>
          <cell r="G844" t="str">
            <v>NIPS</v>
          </cell>
          <cell r="H844" t="str">
            <v>5x16</v>
          </cell>
          <cell r="I844" t="str">
            <v>External</v>
          </cell>
          <cell r="J844">
            <v>37257</v>
          </cell>
          <cell r="K844">
            <v>37315</v>
          </cell>
          <cell r="L844">
            <v>2</v>
          </cell>
          <cell r="N844">
            <v>28560</v>
          </cell>
          <cell r="O844">
            <v>33600</v>
          </cell>
          <cell r="P844" t="str">
            <v>MWH</v>
          </cell>
          <cell r="Q844">
            <v>1.4999999999999999E-2</v>
          </cell>
          <cell r="R844">
            <v>499.66955835564698</v>
          </cell>
          <cell r="S844" t="str">
            <v>Unrealized</v>
          </cell>
          <cell r="T844">
            <v>33600</v>
          </cell>
          <cell r="U844">
            <v>28745.249154828001</v>
          </cell>
          <cell r="V844">
            <v>0</v>
          </cell>
        </row>
        <row r="845">
          <cell r="A845" t="str">
            <v>OPP0A6M</v>
          </cell>
          <cell r="B845">
            <v>37104</v>
          </cell>
          <cell r="C845" t="str">
            <v>MB</v>
          </cell>
          <cell r="D845" t="str">
            <v>MBMOPT</v>
          </cell>
          <cell r="E845" t="str">
            <v>Commod Series Option Avg</v>
          </cell>
          <cell r="F845" t="str">
            <v>BUY</v>
          </cell>
          <cell r="G845" t="str">
            <v>SETM</v>
          </cell>
          <cell r="H845" t="str">
            <v>5x16</v>
          </cell>
          <cell r="I845" t="str">
            <v>External</v>
          </cell>
          <cell r="J845">
            <v>37257</v>
          </cell>
          <cell r="K845">
            <v>37315</v>
          </cell>
          <cell r="L845">
            <v>2</v>
          </cell>
          <cell r="N845">
            <v>100800</v>
          </cell>
          <cell r="O845">
            <v>33600</v>
          </cell>
          <cell r="P845" t="str">
            <v>MWH</v>
          </cell>
          <cell r="Q845">
            <v>1.4999999999999999E-2</v>
          </cell>
          <cell r="R845">
            <v>15261.299697414201</v>
          </cell>
          <cell r="S845" t="str">
            <v>Unrealized</v>
          </cell>
          <cell r="T845">
            <v>33600</v>
          </cell>
          <cell r="U845">
            <v>101453.820546451</v>
          </cell>
          <cell r="V845">
            <v>0</v>
          </cell>
        </row>
        <row r="846">
          <cell r="A846" t="str">
            <v>OPS0A6F</v>
          </cell>
          <cell r="B846">
            <v>37104</v>
          </cell>
          <cell r="C846" t="str">
            <v>MB</v>
          </cell>
          <cell r="D846" t="str">
            <v>MBMOPT</v>
          </cell>
          <cell r="E846" t="str">
            <v>Commod Series Option Avg</v>
          </cell>
          <cell r="F846" t="str">
            <v>SELL</v>
          </cell>
          <cell r="G846" t="str">
            <v>WESC</v>
          </cell>
          <cell r="H846" t="str">
            <v>5x16</v>
          </cell>
          <cell r="I846" t="str">
            <v>External</v>
          </cell>
          <cell r="J846">
            <v>37257</v>
          </cell>
          <cell r="K846">
            <v>37315</v>
          </cell>
          <cell r="L846">
            <v>2</v>
          </cell>
          <cell r="N846">
            <v>-109200</v>
          </cell>
          <cell r="O846">
            <v>-33600</v>
          </cell>
          <cell r="P846" t="str">
            <v>MWH</v>
          </cell>
          <cell r="Q846">
            <v>1.4999999999999999E-2</v>
          </cell>
          <cell r="R846">
            <v>-15261.299697414201</v>
          </cell>
          <cell r="S846" t="str">
            <v>Unrealized</v>
          </cell>
          <cell r="T846">
            <v>33600</v>
          </cell>
          <cell r="U846">
            <v>-109908.305591989</v>
          </cell>
          <cell r="V846">
            <v>0</v>
          </cell>
        </row>
        <row r="847">
          <cell r="A847" t="str">
            <v>OPP0A6R</v>
          </cell>
          <cell r="B847">
            <v>37105</v>
          </cell>
          <cell r="C847" t="str">
            <v>MB</v>
          </cell>
          <cell r="D847" t="str">
            <v>MBMOPT</v>
          </cell>
          <cell r="E847" t="str">
            <v>Commod Series Option Avg</v>
          </cell>
          <cell r="F847" t="str">
            <v>BUY</v>
          </cell>
          <cell r="G847" t="str">
            <v>WESC</v>
          </cell>
          <cell r="H847" t="str">
            <v>5x16</v>
          </cell>
          <cell r="I847" t="str">
            <v>External</v>
          </cell>
          <cell r="J847">
            <v>37257</v>
          </cell>
          <cell r="K847">
            <v>37315</v>
          </cell>
          <cell r="L847">
            <v>2</v>
          </cell>
          <cell r="N847">
            <v>302400</v>
          </cell>
          <cell r="O847">
            <v>100800</v>
          </cell>
          <cell r="P847" t="str">
            <v>MWH</v>
          </cell>
          <cell r="Q847">
            <v>1.4999999999999999E-2</v>
          </cell>
          <cell r="R847">
            <v>374297.81632113003</v>
          </cell>
          <cell r="S847" t="str">
            <v>Unrealized</v>
          </cell>
          <cell r="T847">
            <v>100800</v>
          </cell>
          <cell r="U847">
            <v>304307.79884538503</v>
          </cell>
          <cell r="V847">
            <v>0</v>
          </cell>
        </row>
        <row r="848">
          <cell r="A848" t="str">
            <v>OPP0A6S</v>
          </cell>
          <cell r="B848">
            <v>37105</v>
          </cell>
          <cell r="C848" t="str">
            <v>MB</v>
          </cell>
          <cell r="D848" t="str">
            <v>MBMOPT</v>
          </cell>
          <cell r="E848" t="str">
            <v>Commod Series Option Avg</v>
          </cell>
          <cell r="F848" t="str">
            <v>BUY</v>
          </cell>
          <cell r="G848" t="str">
            <v>WESC</v>
          </cell>
          <cell r="H848" t="str">
            <v>5x16</v>
          </cell>
          <cell r="I848" t="str">
            <v>External</v>
          </cell>
          <cell r="J848">
            <v>37257</v>
          </cell>
          <cell r="K848">
            <v>37315</v>
          </cell>
          <cell r="L848">
            <v>2</v>
          </cell>
          <cell r="N848">
            <v>369600</v>
          </cell>
          <cell r="O848">
            <v>134400</v>
          </cell>
          <cell r="P848" t="str">
            <v>MWH</v>
          </cell>
          <cell r="Q848">
            <v>1.4999999999999999E-2</v>
          </cell>
          <cell r="R848">
            <v>499063.75509484002</v>
          </cell>
          <cell r="S848" t="str">
            <v>Unrealized</v>
          </cell>
          <cell r="T848">
            <v>134400</v>
          </cell>
          <cell r="U848">
            <v>371931.75414436002</v>
          </cell>
          <cell r="V848">
            <v>0</v>
          </cell>
        </row>
        <row r="849">
          <cell r="A849" t="str">
            <v>OPP0A6T</v>
          </cell>
          <cell r="B849">
            <v>37105</v>
          </cell>
          <cell r="C849" t="str">
            <v>MB</v>
          </cell>
          <cell r="D849" t="str">
            <v>MBMOPT</v>
          </cell>
          <cell r="E849" t="str">
            <v>Commod Series Option Avg</v>
          </cell>
          <cell r="F849" t="str">
            <v>BUY</v>
          </cell>
          <cell r="G849" t="str">
            <v>WESC</v>
          </cell>
          <cell r="H849" t="str">
            <v>5x16</v>
          </cell>
          <cell r="I849" t="str">
            <v>External</v>
          </cell>
          <cell r="J849">
            <v>37257</v>
          </cell>
          <cell r="K849">
            <v>37315</v>
          </cell>
          <cell r="L849">
            <v>2</v>
          </cell>
          <cell r="N849">
            <v>92400</v>
          </cell>
          <cell r="O849">
            <v>33600</v>
          </cell>
          <cell r="P849" t="str">
            <v>MWH</v>
          </cell>
          <cell r="Q849">
            <v>0.06</v>
          </cell>
          <cell r="R849">
            <v>124765.93877371</v>
          </cell>
          <cell r="S849" t="str">
            <v>Unrealized</v>
          </cell>
          <cell r="T849">
            <v>33600</v>
          </cell>
          <cell r="U849">
            <v>92982.938536090005</v>
          </cell>
          <cell r="V849">
            <v>0</v>
          </cell>
        </row>
        <row r="850">
          <cell r="A850" t="str">
            <v>OPP0A6U</v>
          </cell>
          <cell r="B850">
            <v>37105</v>
          </cell>
          <cell r="C850" t="str">
            <v>EC</v>
          </cell>
          <cell r="D850" t="str">
            <v>ECARCIN</v>
          </cell>
          <cell r="E850" t="str">
            <v>Commod Series Option Avg</v>
          </cell>
          <cell r="F850" t="str">
            <v>BUY</v>
          </cell>
          <cell r="G850" t="str">
            <v>ELPM</v>
          </cell>
          <cell r="H850" t="str">
            <v>5x16</v>
          </cell>
          <cell r="I850" t="str">
            <v>External</v>
          </cell>
          <cell r="J850">
            <v>37165</v>
          </cell>
          <cell r="K850">
            <v>37256</v>
          </cell>
          <cell r="L850">
            <v>3</v>
          </cell>
          <cell r="N850">
            <v>153600</v>
          </cell>
          <cell r="O850">
            <v>51200</v>
          </cell>
          <cell r="P850" t="str">
            <v>MWH</v>
          </cell>
          <cell r="Q850">
            <v>1.4999999999999999E-2</v>
          </cell>
          <cell r="R850">
            <v>2171.82695753291</v>
          </cell>
          <cell r="S850" t="str">
            <v>Unrealized</v>
          </cell>
          <cell r="T850">
            <v>51200</v>
          </cell>
          <cell r="U850">
            <v>154569.04068337</v>
          </cell>
          <cell r="V850">
            <v>0</v>
          </cell>
        </row>
        <row r="851">
          <cell r="A851" t="str">
            <v>OPP0A6W</v>
          </cell>
          <cell r="B851">
            <v>37105</v>
          </cell>
          <cell r="C851" t="str">
            <v>JA</v>
          </cell>
          <cell r="D851" t="str">
            <v>JADOPT</v>
          </cell>
          <cell r="E851" t="str">
            <v>Commod Series Strip Opt</v>
          </cell>
          <cell r="F851" t="str">
            <v>BUY</v>
          </cell>
          <cell r="G851" t="str">
            <v>PP&amp;L</v>
          </cell>
          <cell r="H851" t="str">
            <v>NEPOOL</v>
          </cell>
          <cell r="I851" t="str">
            <v>External</v>
          </cell>
          <cell r="J851">
            <v>37257</v>
          </cell>
          <cell r="K851">
            <v>37315</v>
          </cell>
          <cell r="L851">
            <v>2</v>
          </cell>
          <cell r="N851">
            <v>33600</v>
          </cell>
          <cell r="O851">
            <v>33600</v>
          </cell>
          <cell r="P851" t="str">
            <v>MWH</v>
          </cell>
          <cell r="Q851">
            <v>1.4999999999999999E-2</v>
          </cell>
          <cell r="R851">
            <v>10300.303304544501</v>
          </cell>
          <cell r="S851" t="str">
            <v>Unrealized</v>
          </cell>
          <cell r="T851">
            <v>33600</v>
          </cell>
          <cell r="U851">
            <v>33811.977649487199</v>
          </cell>
          <cell r="V851">
            <v>0</v>
          </cell>
        </row>
        <row r="852">
          <cell r="A852" t="str">
            <v>OPP0A6X</v>
          </cell>
          <cell r="B852">
            <v>37105</v>
          </cell>
          <cell r="C852" t="str">
            <v>JA</v>
          </cell>
          <cell r="D852" t="str">
            <v>JADOPT</v>
          </cell>
          <cell r="E852" t="str">
            <v>Commod Series Strip Opt</v>
          </cell>
          <cell r="F852" t="str">
            <v>BUY</v>
          </cell>
          <cell r="G852" t="str">
            <v>SETM</v>
          </cell>
          <cell r="H852" t="str">
            <v>NEPOOL</v>
          </cell>
          <cell r="I852" t="str">
            <v>External</v>
          </cell>
          <cell r="J852">
            <v>37257</v>
          </cell>
          <cell r="K852">
            <v>37315</v>
          </cell>
          <cell r="L852">
            <v>2</v>
          </cell>
          <cell r="N852">
            <v>28560</v>
          </cell>
          <cell r="O852">
            <v>33600</v>
          </cell>
          <cell r="P852" t="str">
            <v>MWH</v>
          </cell>
          <cell r="Q852">
            <v>1.4999999999999999E-2</v>
          </cell>
          <cell r="R852">
            <v>10300.303304544501</v>
          </cell>
          <cell r="S852" t="str">
            <v>Unrealized</v>
          </cell>
          <cell r="T852">
            <v>33600</v>
          </cell>
          <cell r="U852">
            <v>28740.181002064099</v>
          </cell>
          <cell r="V852">
            <v>0</v>
          </cell>
        </row>
        <row r="853">
          <cell r="A853" t="str">
            <v>OPP0A6Y</v>
          </cell>
          <cell r="B853">
            <v>37105</v>
          </cell>
          <cell r="C853" t="str">
            <v>JA</v>
          </cell>
          <cell r="D853" t="str">
            <v>JADOPT</v>
          </cell>
          <cell r="E853" t="str">
            <v>Commod Series Strip Opt</v>
          </cell>
          <cell r="F853" t="str">
            <v>BUY</v>
          </cell>
          <cell r="G853" t="str">
            <v>SETM</v>
          </cell>
          <cell r="H853" t="str">
            <v>NEPOOL</v>
          </cell>
          <cell r="I853" t="str">
            <v>External</v>
          </cell>
          <cell r="J853">
            <v>37257</v>
          </cell>
          <cell r="K853">
            <v>37315</v>
          </cell>
          <cell r="L853">
            <v>2</v>
          </cell>
          <cell r="N853">
            <v>25200</v>
          </cell>
          <cell r="O853">
            <v>33600</v>
          </cell>
          <cell r="P853" t="str">
            <v>MWH</v>
          </cell>
          <cell r="Q853">
            <v>1.4999999999999999E-2</v>
          </cell>
          <cell r="R853">
            <v>10300.303304544501</v>
          </cell>
          <cell r="S853" t="str">
            <v>Unrealized</v>
          </cell>
          <cell r="T853">
            <v>33600</v>
          </cell>
          <cell r="U853">
            <v>25358.983237115401</v>
          </cell>
          <cell r="V853">
            <v>0</v>
          </cell>
        </row>
        <row r="854">
          <cell r="A854" t="str">
            <v>OPP0A74</v>
          </cell>
          <cell r="B854">
            <v>37105</v>
          </cell>
          <cell r="C854" t="str">
            <v>MB</v>
          </cell>
          <cell r="D854" t="str">
            <v>MBMOPT</v>
          </cell>
          <cell r="E854" t="str">
            <v>Commod Series Option Avg</v>
          </cell>
          <cell r="F854" t="str">
            <v>BUY</v>
          </cell>
          <cell r="G854" t="str">
            <v>NIPS</v>
          </cell>
          <cell r="H854" t="str">
            <v>5x16</v>
          </cell>
          <cell r="I854" t="str">
            <v>External</v>
          </cell>
          <cell r="J854">
            <v>37377</v>
          </cell>
          <cell r="K854">
            <v>37407</v>
          </cell>
          <cell r="L854">
            <v>1</v>
          </cell>
          <cell r="N854">
            <v>88000</v>
          </cell>
          <cell r="O854">
            <v>35200</v>
          </cell>
          <cell r="P854" t="str">
            <v>MWH</v>
          </cell>
          <cell r="Q854">
            <v>1.4999999999999999E-2</v>
          </cell>
          <cell r="R854">
            <v>151260.52922843001</v>
          </cell>
          <cell r="S854" t="str">
            <v>Unrealized</v>
          </cell>
          <cell r="T854">
            <v>35200</v>
          </cell>
          <cell r="U854">
            <v>88555.179558180898</v>
          </cell>
          <cell r="V854">
            <v>0</v>
          </cell>
        </row>
        <row r="855">
          <cell r="A855" t="str">
            <v>OPS0A6V</v>
          </cell>
          <cell r="B855">
            <v>37105</v>
          </cell>
          <cell r="C855" t="str">
            <v>EC</v>
          </cell>
          <cell r="D855" t="str">
            <v>ECARCIN</v>
          </cell>
          <cell r="E855" t="str">
            <v>Commod Series Option Avg</v>
          </cell>
          <cell r="F855" t="str">
            <v>SELL</v>
          </cell>
          <cell r="G855" t="str">
            <v>ELPM</v>
          </cell>
          <cell r="H855" t="str">
            <v>5x16</v>
          </cell>
          <cell r="I855" t="str">
            <v>External</v>
          </cell>
          <cell r="J855">
            <v>37165</v>
          </cell>
          <cell r="K855">
            <v>37256</v>
          </cell>
          <cell r="L855">
            <v>3</v>
          </cell>
          <cell r="N855">
            <v>-58880</v>
          </cell>
          <cell r="O855">
            <v>-51200</v>
          </cell>
          <cell r="P855" t="str">
            <v>MWH</v>
          </cell>
          <cell r="Q855">
            <v>0</v>
          </cell>
          <cell r="R855">
            <v>-1.5918231623300001</v>
          </cell>
          <cell r="S855" t="str">
            <v>Unrealized</v>
          </cell>
          <cell r="T855">
            <v>51200</v>
          </cell>
          <cell r="U855">
            <v>-59251.465595291898</v>
          </cell>
          <cell r="V855">
            <v>0</v>
          </cell>
        </row>
        <row r="856">
          <cell r="A856" t="str">
            <v>OPP0A67</v>
          </cell>
          <cell r="B856">
            <v>37103</v>
          </cell>
          <cell r="C856" t="str">
            <v>MB</v>
          </cell>
          <cell r="D856" t="str">
            <v>MBMOPT</v>
          </cell>
          <cell r="E856" t="str">
            <v>Commod Series Option Avg</v>
          </cell>
          <cell r="F856" t="str">
            <v>BUY</v>
          </cell>
          <cell r="G856" t="str">
            <v>NORAM</v>
          </cell>
          <cell r="H856" t="str">
            <v>5x16</v>
          </cell>
          <cell r="I856" t="str">
            <v>External</v>
          </cell>
          <cell r="J856">
            <v>37377</v>
          </cell>
          <cell r="K856">
            <v>37407</v>
          </cell>
          <cell r="L856">
            <v>1</v>
          </cell>
          <cell r="N856">
            <v>39600</v>
          </cell>
          <cell r="O856">
            <v>17600</v>
          </cell>
          <cell r="P856" t="str">
            <v>MWH</v>
          </cell>
          <cell r="Q856">
            <v>1.4999999999999999E-2</v>
          </cell>
          <cell r="R856">
            <v>75630.264614215106</v>
          </cell>
          <cell r="S856" t="str">
            <v>Unrealized</v>
          </cell>
          <cell r="T856">
            <v>17600</v>
          </cell>
          <cell r="U856">
            <v>39859.200770737101</v>
          </cell>
          <cell r="V856">
            <v>0</v>
          </cell>
        </row>
        <row r="857">
          <cell r="A857" t="str">
            <v>OPP0A73</v>
          </cell>
          <cell r="B857">
            <v>37105</v>
          </cell>
          <cell r="C857" t="str">
            <v>MB</v>
          </cell>
          <cell r="D857" t="str">
            <v>MBMOPT</v>
          </cell>
          <cell r="E857" t="str">
            <v>Commod Series Option Avg</v>
          </cell>
          <cell r="F857" t="str">
            <v>BUY</v>
          </cell>
          <cell r="G857" t="str">
            <v>NORAM</v>
          </cell>
          <cell r="H857" t="str">
            <v>5x16</v>
          </cell>
          <cell r="I857" t="str">
            <v>External</v>
          </cell>
          <cell r="J857">
            <v>37377</v>
          </cell>
          <cell r="K857">
            <v>37407</v>
          </cell>
          <cell r="L857">
            <v>1</v>
          </cell>
          <cell r="N857">
            <v>44000</v>
          </cell>
          <cell r="O857">
            <v>17600</v>
          </cell>
          <cell r="P857" t="str">
            <v>MWH</v>
          </cell>
          <cell r="Q857">
            <v>1.4999999999999999E-2</v>
          </cell>
          <cell r="R857">
            <v>75630.264614215106</v>
          </cell>
          <cell r="S857" t="str">
            <v>Unrealized</v>
          </cell>
          <cell r="T857">
            <v>17600</v>
          </cell>
          <cell r="U857">
            <v>44277.589779090398</v>
          </cell>
          <cell r="V857">
            <v>0</v>
          </cell>
        </row>
        <row r="858">
          <cell r="A858" t="str">
            <v>OPP0A76</v>
          </cell>
          <cell r="B858">
            <v>37106</v>
          </cell>
          <cell r="C858" t="str">
            <v>MB</v>
          </cell>
          <cell r="D858" t="str">
            <v>MBMOPT</v>
          </cell>
          <cell r="E858" t="str">
            <v>Commod Series Option Avg</v>
          </cell>
          <cell r="F858" t="str">
            <v>BUY</v>
          </cell>
          <cell r="G858" t="str">
            <v>EXELON</v>
          </cell>
          <cell r="H858" t="str">
            <v>5x16</v>
          </cell>
          <cell r="I858" t="str">
            <v>External</v>
          </cell>
          <cell r="J858">
            <v>37257</v>
          </cell>
          <cell r="K858">
            <v>37315</v>
          </cell>
          <cell r="L858">
            <v>2</v>
          </cell>
          <cell r="N858">
            <v>126000</v>
          </cell>
          <cell r="O858">
            <v>33600</v>
          </cell>
          <cell r="P858" t="str">
            <v>MWH</v>
          </cell>
          <cell r="Q858">
            <v>1.4999999999999999E-2</v>
          </cell>
          <cell r="R858">
            <v>32810.334871233201</v>
          </cell>
          <cell r="S858" t="str">
            <v>Unrealized</v>
          </cell>
          <cell r="T858">
            <v>33600</v>
          </cell>
          <cell r="U858">
            <v>126787.46389584</v>
          </cell>
          <cell r="V858">
            <v>0</v>
          </cell>
        </row>
        <row r="859">
          <cell r="A859" t="str">
            <v>OPP0A77</v>
          </cell>
          <cell r="B859">
            <v>37106</v>
          </cell>
          <cell r="C859" t="str">
            <v>MB</v>
          </cell>
          <cell r="D859" t="str">
            <v>MBMOPT</v>
          </cell>
          <cell r="E859" t="str">
            <v>Commod Series Option Avg</v>
          </cell>
          <cell r="F859" t="str">
            <v>BUY</v>
          </cell>
          <cell r="G859" t="str">
            <v>EXELON</v>
          </cell>
          <cell r="H859" t="str">
            <v>5x16</v>
          </cell>
          <cell r="I859" t="str">
            <v>External</v>
          </cell>
          <cell r="J859">
            <v>37257</v>
          </cell>
          <cell r="K859">
            <v>37315</v>
          </cell>
          <cell r="L859">
            <v>2</v>
          </cell>
          <cell r="N859">
            <v>126000</v>
          </cell>
          <cell r="O859">
            <v>33600</v>
          </cell>
          <cell r="P859" t="str">
            <v>MWH</v>
          </cell>
          <cell r="Q859">
            <v>0</v>
          </cell>
          <cell r="R859">
            <v>157186.846952861</v>
          </cell>
          <cell r="S859" t="str">
            <v>Unrealized</v>
          </cell>
          <cell r="T859">
            <v>33600</v>
          </cell>
          <cell r="U859">
            <v>126787.46389584</v>
          </cell>
          <cell r="V859">
            <v>0</v>
          </cell>
        </row>
        <row r="860">
          <cell r="A860" t="str">
            <v>OPP0A78</v>
          </cell>
          <cell r="B860">
            <v>37106</v>
          </cell>
          <cell r="C860" t="str">
            <v>TX</v>
          </cell>
          <cell r="D860" t="str">
            <v>TXNYMEX</v>
          </cell>
          <cell r="E860" t="str">
            <v>Commod Series Option Avg</v>
          </cell>
          <cell r="F860" t="str">
            <v>BUY</v>
          </cell>
          <cell r="G860" t="str">
            <v>WESC</v>
          </cell>
          <cell r="H860" t="str">
            <v>EXCHANGE</v>
          </cell>
          <cell r="I860" t="str">
            <v>External</v>
          </cell>
          <cell r="J860">
            <v>37196</v>
          </cell>
          <cell r="K860">
            <v>37346</v>
          </cell>
          <cell r="L860">
            <v>5</v>
          </cell>
          <cell r="N860">
            <v>1350000</v>
          </cell>
          <cell r="O860">
            <v>5000000</v>
          </cell>
          <cell r="P860" t="str">
            <v>LOT</v>
          </cell>
          <cell r="Q860">
            <v>1E-3</v>
          </cell>
          <cell r="R860">
            <v>1413561.0314825701</v>
          </cell>
          <cell r="S860" t="str">
            <v>Unrealized</v>
          </cell>
          <cell r="T860">
            <v>500</v>
          </cell>
          <cell r="U860">
            <v>1363797.1824157201</v>
          </cell>
          <cell r="V860">
            <v>0</v>
          </cell>
        </row>
        <row r="861">
          <cell r="A861" t="str">
            <v>OPP0A7B</v>
          </cell>
          <cell r="B861">
            <v>37106</v>
          </cell>
          <cell r="C861" t="str">
            <v>MB</v>
          </cell>
          <cell r="D861" t="str">
            <v>MBMOPT</v>
          </cell>
          <cell r="E861" t="str">
            <v>Commod Series Option Avg</v>
          </cell>
          <cell r="F861" t="str">
            <v>BUY</v>
          </cell>
          <cell r="G861" t="str">
            <v>WESC</v>
          </cell>
          <cell r="H861" t="str">
            <v>5x16</v>
          </cell>
          <cell r="I861" t="str">
            <v>External</v>
          </cell>
          <cell r="J861">
            <v>37257</v>
          </cell>
          <cell r="K861">
            <v>37315</v>
          </cell>
          <cell r="L861">
            <v>2</v>
          </cell>
          <cell r="N861">
            <v>218400</v>
          </cell>
          <cell r="O861">
            <v>67200</v>
          </cell>
          <cell r="P861" t="str">
            <v>MWH</v>
          </cell>
          <cell r="Q861">
            <v>2.5000000000000001E-2</v>
          </cell>
          <cell r="R861">
            <v>249531.87754742001</v>
          </cell>
          <cell r="S861" t="str">
            <v>Unrealized</v>
          </cell>
          <cell r="T861">
            <v>67200</v>
          </cell>
          <cell r="U861">
            <v>219764.93741945701</v>
          </cell>
          <cell r="V861">
            <v>0</v>
          </cell>
        </row>
        <row r="862">
          <cell r="A862" t="str">
            <v>OPP0A7J</v>
          </cell>
          <cell r="B862">
            <v>37106</v>
          </cell>
          <cell r="C862" t="str">
            <v>MB</v>
          </cell>
          <cell r="D862" t="str">
            <v>MBMOPT</v>
          </cell>
          <cell r="E862" t="str">
            <v>Commod Series Option Avg</v>
          </cell>
          <cell r="F862" t="str">
            <v>BUY</v>
          </cell>
          <cell r="G862" t="str">
            <v>NORAM</v>
          </cell>
          <cell r="H862" t="str">
            <v>5x16</v>
          </cell>
          <cell r="I862" t="str">
            <v>External</v>
          </cell>
          <cell r="J862">
            <v>37257</v>
          </cell>
          <cell r="K862">
            <v>37315</v>
          </cell>
          <cell r="L862">
            <v>2</v>
          </cell>
          <cell r="N862">
            <v>89040</v>
          </cell>
          <cell r="O862">
            <v>33600</v>
          </cell>
          <cell r="P862" t="str">
            <v>MWH</v>
          </cell>
          <cell r="Q862">
            <v>1.4999999999999999E-2</v>
          </cell>
          <cell r="R862">
            <v>15261.299697414201</v>
          </cell>
          <cell r="S862" t="str">
            <v>Unrealized</v>
          </cell>
          <cell r="T862">
            <v>33600</v>
          </cell>
          <cell r="U862">
            <v>89596.474486394203</v>
          </cell>
          <cell r="V862">
            <v>0</v>
          </cell>
        </row>
        <row r="863">
          <cell r="A863" t="str">
            <v>OPPIA79</v>
          </cell>
          <cell r="B863">
            <v>37106</v>
          </cell>
          <cell r="C863" t="str">
            <v>EC</v>
          </cell>
          <cell r="D863" t="str">
            <v>ECARCIN</v>
          </cell>
          <cell r="E863" t="str">
            <v>Commod Series Option Avg</v>
          </cell>
          <cell r="F863" t="str">
            <v>BUY</v>
          </cell>
          <cell r="G863" t="str">
            <v>JACCP-MB</v>
          </cell>
          <cell r="H863" t="str">
            <v>5x16</v>
          </cell>
          <cell r="I863" t="str">
            <v>Internal</v>
          </cell>
          <cell r="J863">
            <v>37257</v>
          </cell>
          <cell r="K863">
            <v>37315</v>
          </cell>
          <cell r="L863">
            <v>2</v>
          </cell>
          <cell r="N863">
            <v>201600</v>
          </cell>
          <cell r="O863">
            <v>100800</v>
          </cell>
          <cell r="P863" t="str">
            <v>MWH</v>
          </cell>
          <cell r="Q863">
            <v>0</v>
          </cell>
          <cell r="R863">
            <v>236034.24715117301</v>
          </cell>
          <cell r="S863" t="str">
            <v>Unrealized</v>
          </cell>
          <cell r="T863">
            <v>100800</v>
          </cell>
          <cell r="U863">
            <v>202859.94223334501</v>
          </cell>
          <cell r="V863">
            <v>0</v>
          </cell>
        </row>
        <row r="864">
          <cell r="A864" t="str">
            <v>OPPIA7C</v>
          </cell>
          <cell r="B864">
            <v>37106</v>
          </cell>
          <cell r="C864" t="str">
            <v>EC</v>
          </cell>
          <cell r="D864" t="str">
            <v>ECARCIN</v>
          </cell>
          <cell r="E864" t="str">
            <v>Commod Series Option Avg</v>
          </cell>
          <cell r="F864" t="str">
            <v>BUY</v>
          </cell>
          <cell r="G864" t="str">
            <v>JACCP-MB</v>
          </cell>
          <cell r="H864" t="str">
            <v>5x16</v>
          </cell>
          <cell r="I864" t="str">
            <v>Internal</v>
          </cell>
          <cell r="J864">
            <v>37257</v>
          </cell>
          <cell r="K864">
            <v>37315</v>
          </cell>
          <cell r="L864">
            <v>2</v>
          </cell>
          <cell r="N864">
            <v>141120</v>
          </cell>
          <cell r="O864">
            <v>67200</v>
          </cell>
          <cell r="P864" t="str">
            <v>MWH</v>
          </cell>
          <cell r="Q864">
            <v>0</v>
          </cell>
          <cell r="R864">
            <v>157356.16476744899</v>
          </cell>
          <cell r="S864" t="str">
            <v>Unrealized</v>
          </cell>
          <cell r="T864">
            <v>67200</v>
          </cell>
          <cell r="U864">
            <v>142001.95956334099</v>
          </cell>
          <cell r="V864">
            <v>0</v>
          </cell>
        </row>
        <row r="865">
          <cell r="A865" t="str">
            <v>OPS0A79</v>
          </cell>
          <cell r="B865">
            <v>37106</v>
          </cell>
          <cell r="C865" t="str">
            <v>MB</v>
          </cell>
          <cell r="D865" t="str">
            <v>MBMOPT</v>
          </cell>
          <cell r="E865" t="str">
            <v>Commod Series Option Avg</v>
          </cell>
          <cell r="F865" t="str">
            <v>SELL</v>
          </cell>
          <cell r="G865" t="str">
            <v>JACCP-EC</v>
          </cell>
          <cell r="H865" t="str">
            <v>5x16</v>
          </cell>
          <cell r="I865" t="str">
            <v>Internal</v>
          </cell>
          <cell r="J865">
            <v>37257</v>
          </cell>
          <cell r="K865">
            <v>37315</v>
          </cell>
          <cell r="L865">
            <v>2</v>
          </cell>
          <cell r="N865">
            <v>-201600</v>
          </cell>
          <cell r="O865">
            <v>-100800</v>
          </cell>
          <cell r="P865" t="str">
            <v>MWH</v>
          </cell>
          <cell r="Q865">
            <v>0</v>
          </cell>
          <cell r="R865">
            <v>-236034.24715117301</v>
          </cell>
          <cell r="S865" t="str">
            <v>Unrealized</v>
          </cell>
          <cell r="T865">
            <v>100800</v>
          </cell>
          <cell r="U865">
            <v>-202859.94223334501</v>
          </cell>
          <cell r="V865">
            <v>0</v>
          </cell>
        </row>
        <row r="866">
          <cell r="A866" t="str">
            <v>OPS0A7C</v>
          </cell>
          <cell r="B866">
            <v>37106</v>
          </cell>
          <cell r="C866" t="str">
            <v>MB</v>
          </cell>
          <cell r="D866" t="str">
            <v>MBMOPT</v>
          </cell>
          <cell r="E866" t="str">
            <v>Commod Series Option Avg</v>
          </cell>
          <cell r="F866" t="str">
            <v>SELL</v>
          </cell>
          <cell r="G866" t="str">
            <v>JACCP-EC</v>
          </cell>
          <cell r="H866" t="str">
            <v>5x16</v>
          </cell>
          <cell r="I866" t="str">
            <v>Internal</v>
          </cell>
          <cell r="J866">
            <v>37257</v>
          </cell>
          <cell r="K866">
            <v>37315</v>
          </cell>
          <cell r="L866">
            <v>2</v>
          </cell>
          <cell r="N866">
            <v>-141120</v>
          </cell>
          <cell r="O866">
            <v>-67200</v>
          </cell>
          <cell r="P866" t="str">
            <v>MWH</v>
          </cell>
          <cell r="Q866">
            <v>0</v>
          </cell>
          <cell r="R866">
            <v>-157356.16476744899</v>
          </cell>
          <cell r="S866" t="str">
            <v>Unrealized</v>
          </cell>
          <cell r="T866">
            <v>67200</v>
          </cell>
          <cell r="U866">
            <v>-142001.95956334099</v>
          </cell>
          <cell r="V866">
            <v>0</v>
          </cell>
        </row>
        <row r="867">
          <cell r="A867" t="str">
            <v>OPS0A7D</v>
          </cell>
          <cell r="B867">
            <v>37106</v>
          </cell>
          <cell r="C867" t="str">
            <v>MB</v>
          </cell>
          <cell r="D867" t="str">
            <v>MBMOPT</v>
          </cell>
          <cell r="E867" t="str">
            <v>Commod Series Option Avg</v>
          </cell>
          <cell r="F867" t="str">
            <v>SELL</v>
          </cell>
          <cell r="G867" t="str">
            <v>VAP</v>
          </cell>
          <cell r="H867" t="str">
            <v>5x16</v>
          </cell>
          <cell r="I867" t="str">
            <v>External</v>
          </cell>
          <cell r="J867">
            <v>37257</v>
          </cell>
          <cell r="K867">
            <v>37315</v>
          </cell>
          <cell r="L867">
            <v>2</v>
          </cell>
          <cell r="N867">
            <v>-127680</v>
          </cell>
          <cell r="O867">
            <v>-33600</v>
          </cell>
          <cell r="P867" t="str">
            <v>MWH</v>
          </cell>
          <cell r="Q867">
            <v>1.4999999999999999E-2</v>
          </cell>
          <cell r="R867">
            <v>-32810.334871233201</v>
          </cell>
          <cell r="S867" t="str">
            <v>Unrealized</v>
          </cell>
          <cell r="T867">
            <v>33600</v>
          </cell>
          <cell r="U867">
            <v>-128477.963414452</v>
          </cell>
          <cell r="V867">
            <v>0</v>
          </cell>
        </row>
        <row r="868">
          <cell r="A868" t="str">
            <v>OPS0A7F</v>
          </cell>
          <cell r="B868">
            <v>37106</v>
          </cell>
          <cell r="C868" t="str">
            <v>MB</v>
          </cell>
          <cell r="D868" t="str">
            <v>MBMOPT</v>
          </cell>
          <cell r="E868" t="str">
            <v>Commod Series Option Avg</v>
          </cell>
          <cell r="F868" t="str">
            <v>SELL</v>
          </cell>
          <cell r="G868" t="str">
            <v>AXIA</v>
          </cell>
          <cell r="H868" t="str">
            <v>5x16</v>
          </cell>
          <cell r="I868" t="str">
            <v>External</v>
          </cell>
          <cell r="J868">
            <v>37257</v>
          </cell>
          <cell r="K868">
            <v>37315</v>
          </cell>
          <cell r="L868">
            <v>2</v>
          </cell>
          <cell r="N868">
            <v>-127680</v>
          </cell>
          <cell r="O868">
            <v>-33600</v>
          </cell>
          <cell r="P868" t="str">
            <v>MWH</v>
          </cell>
          <cell r="Q868">
            <v>0</v>
          </cell>
          <cell r="R868">
            <v>-157186.846952861</v>
          </cell>
          <cell r="S868" t="str">
            <v>Unrealized</v>
          </cell>
          <cell r="T868">
            <v>33600</v>
          </cell>
          <cell r="U868">
            <v>-128477.963414452</v>
          </cell>
          <cell r="V868">
            <v>0</v>
          </cell>
        </row>
        <row r="869">
          <cell r="A869" t="str">
            <v>OPS0A7G</v>
          </cell>
          <cell r="B869">
            <v>37106</v>
          </cell>
          <cell r="C869" t="str">
            <v>MB</v>
          </cell>
          <cell r="D869" t="str">
            <v>MBMOPT</v>
          </cell>
          <cell r="E869" t="str">
            <v>Commod Series Option Avg</v>
          </cell>
          <cell r="F869" t="str">
            <v>SELL</v>
          </cell>
          <cell r="G869" t="str">
            <v>NORAM</v>
          </cell>
          <cell r="H869" t="str">
            <v>5x16</v>
          </cell>
          <cell r="I869" t="str">
            <v>External</v>
          </cell>
          <cell r="J869">
            <v>37257</v>
          </cell>
          <cell r="K869">
            <v>37315</v>
          </cell>
          <cell r="L869">
            <v>2</v>
          </cell>
          <cell r="N869">
            <v>-92400</v>
          </cell>
          <cell r="O869">
            <v>-33600</v>
          </cell>
          <cell r="P869" t="str">
            <v>MWH</v>
          </cell>
          <cell r="Q869">
            <v>1.4999999999999999E-2</v>
          </cell>
          <cell r="R869">
            <v>-15261.299697414201</v>
          </cell>
          <cell r="S869" t="str">
            <v>Unrealized</v>
          </cell>
          <cell r="T869">
            <v>33600</v>
          </cell>
          <cell r="U869">
            <v>-92977.473523616703</v>
          </cell>
          <cell r="V869">
            <v>0</v>
          </cell>
        </row>
        <row r="870">
          <cell r="A870" t="str">
            <v>OPS0A7V</v>
          </cell>
          <cell r="B870">
            <v>37109</v>
          </cell>
          <cell r="C870" t="str">
            <v>GA</v>
          </cell>
          <cell r="D870" t="str">
            <v>GASVOL</v>
          </cell>
          <cell r="E870" t="str">
            <v>Commod Series Option Avg</v>
          </cell>
          <cell r="F870" t="str">
            <v>SELL</v>
          </cell>
          <cell r="G870" t="str">
            <v>AXIA</v>
          </cell>
          <cell r="H870" t="str">
            <v>EXCHANGE</v>
          </cell>
          <cell r="I870" t="str">
            <v>External</v>
          </cell>
          <cell r="J870">
            <v>37987</v>
          </cell>
          <cell r="K870">
            <v>38352</v>
          </cell>
          <cell r="L870">
            <v>12</v>
          </cell>
          <cell r="N870">
            <v>-3450000</v>
          </cell>
          <cell r="O870">
            <v>-6000000</v>
          </cell>
          <cell r="P870" t="str">
            <v>LOT</v>
          </cell>
          <cell r="Q870">
            <v>0</v>
          </cell>
          <cell r="R870">
            <v>-3745539.8010296901</v>
          </cell>
          <cell r="S870" t="str">
            <v>Unrealized</v>
          </cell>
          <cell r="T870">
            <v>600</v>
          </cell>
          <cell r="U870">
            <v>-3484235.36713245</v>
          </cell>
          <cell r="V870">
            <v>0</v>
          </cell>
        </row>
        <row r="871">
          <cell r="A871" t="str">
            <v>OPS0A7W</v>
          </cell>
          <cell r="B871">
            <v>37109</v>
          </cell>
          <cell r="C871" t="str">
            <v>GA</v>
          </cell>
          <cell r="D871" t="str">
            <v>GASVOL</v>
          </cell>
          <cell r="E871" t="str">
            <v>Commod Series Option Avg</v>
          </cell>
          <cell r="F871" t="str">
            <v>SELL</v>
          </cell>
          <cell r="G871" t="str">
            <v>AXIA</v>
          </cell>
          <cell r="H871" t="str">
            <v>EXCHANGE</v>
          </cell>
          <cell r="I871" t="str">
            <v>External</v>
          </cell>
          <cell r="J871">
            <v>37987</v>
          </cell>
          <cell r="K871">
            <v>38352</v>
          </cell>
          <cell r="L871">
            <v>12</v>
          </cell>
          <cell r="N871">
            <v>-3450000</v>
          </cell>
          <cell r="O871">
            <v>-6000000</v>
          </cell>
          <cell r="P871" t="str">
            <v>LOT</v>
          </cell>
          <cell r="Q871">
            <v>0</v>
          </cell>
          <cell r="R871">
            <v>-4534158.62469655</v>
          </cell>
          <cell r="S871" t="str">
            <v>Unrealized</v>
          </cell>
          <cell r="T871">
            <v>600</v>
          </cell>
          <cell r="U871">
            <v>-3484235.36713245</v>
          </cell>
          <cell r="V871">
            <v>0</v>
          </cell>
        </row>
        <row r="872">
          <cell r="A872" t="str">
            <v>OPP0A8B</v>
          </cell>
          <cell r="B872">
            <v>37111</v>
          </cell>
          <cell r="C872" t="str">
            <v>JA</v>
          </cell>
          <cell r="D872" t="str">
            <v>JADOPT</v>
          </cell>
          <cell r="E872" t="str">
            <v>Commod Series Option Avg</v>
          </cell>
          <cell r="F872" t="str">
            <v>BUY</v>
          </cell>
          <cell r="G872" t="str">
            <v>SETM</v>
          </cell>
          <cell r="H872" t="str">
            <v>NEPOOL</v>
          </cell>
          <cell r="I872" t="str">
            <v>External</v>
          </cell>
          <cell r="J872">
            <v>37165</v>
          </cell>
          <cell r="K872">
            <v>37256</v>
          </cell>
          <cell r="L872">
            <v>3</v>
          </cell>
          <cell r="N872">
            <v>76800</v>
          </cell>
          <cell r="O872">
            <v>51200</v>
          </cell>
          <cell r="P872" t="str">
            <v>MWH</v>
          </cell>
          <cell r="Q872">
            <v>1.4999999999999999E-2</v>
          </cell>
          <cell r="R872">
            <v>1.632663138823</v>
          </cell>
          <cell r="S872" t="str">
            <v>Unrealized</v>
          </cell>
          <cell r="T872">
            <v>51200</v>
          </cell>
          <cell r="U872">
            <v>77266.352551344899</v>
          </cell>
          <cell r="V872">
            <v>0</v>
          </cell>
        </row>
        <row r="873">
          <cell r="A873" t="str">
            <v>OPP0A8E</v>
          </cell>
          <cell r="B873">
            <v>37111</v>
          </cell>
          <cell r="C873" t="str">
            <v>MB</v>
          </cell>
          <cell r="D873" t="str">
            <v>MBMOPT</v>
          </cell>
          <cell r="E873" t="str">
            <v>Commod Series Option Avg</v>
          </cell>
          <cell r="F873" t="str">
            <v>BUY</v>
          </cell>
          <cell r="G873" t="str">
            <v>WESC</v>
          </cell>
          <cell r="H873" t="str">
            <v>PJM</v>
          </cell>
          <cell r="I873" t="str">
            <v>External</v>
          </cell>
          <cell r="J873">
            <v>37438</v>
          </cell>
          <cell r="K873">
            <v>37499</v>
          </cell>
          <cell r="L873">
            <v>2</v>
          </cell>
          <cell r="N873">
            <v>334400</v>
          </cell>
          <cell r="O873">
            <v>35200</v>
          </cell>
          <cell r="P873" t="str">
            <v>MWH</v>
          </cell>
          <cell r="Q873">
            <v>1.4999999999999999E-2</v>
          </cell>
          <cell r="R873">
            <v>417045.81437997997</v>
          </cell>
          <cell r="S873" t="str">
            <v>Unrealized</v>
          </cell>
          <cell r="T873">
            <v>35200</v>
          </cell>
          <cell r="U873">
            <v>336430.57673398103</v>
          </cell>
          <cell r="V873">
            <v>0</v>
          </cell>
        </row>
        <row r="874">
          <cell r="A874" t="str">
            <v>OPP0A8F</v>
          </cell>
          <cell r="B874">
            <v>37111</v>
          </cell>
          <cell r="C874" t="str">
            <v>MB</v>
          </cell>
          <cell r="D874" t="str">
            <v>MBMOPT</v>
          </cell>
          <cell r="E874" t="str">
            <v>Commod Series Option Avg</v>
          </cell>
          <cell r="F874" t="str">
            <v>BUY</v>
          </cell>
          <cell r="G874" t="str">
            <v>WESC</v>
          </cell>
          <cell r="H874" t="str">
            <v>PJM</v>
          </cell>
          <cell r="I874" t="str">
            <v>External</v>
          </cell>
          <cell r="J874">
            <v>37438</v>
          </cell>
          <cell r="K874">
            <v>37499</v>
          </cell>
          <cell r="L874">
            <v>2</v>
          </cell>
          <cell r="N874">
            <v>413600</v>
          </cell>
          <cell r="O874">
            <v>35200</v>
          </cell>
          <cell r="P874" t="str">
            <v>MWH</v>
          </cell>
          <cell r="Q874">
            <v>1.4999999999999999E-2</v>
          </cell>
          <cell r="R874">
            <v>217013.28682376599</v>
          </cell>
          <cell r="S874" t="str">
            <v>Unrealized</v>
          </cell>
          <cell r="T874">
            <v>35200</v>
          </cell>
          <cell r="U874">
            <v>416111.50280255498</v>
          </cell>
          <cell r="V874">
            <v>0</v>
          </cell>
        </row>
        <row r="875">
          <cell r="A875" t="str">
            <v>OPP0A8K</v>
          </cell>
          <cell r="B875">
            <v>37111</v>
          </cell>
          <cell r="C875" t="str">
            <v>MB</v>
          </cell>
          <cell r="D875" t="str">
            <v>MBMOPT</v>
          </cell>
          <cell r="E875" t="str">
            <v>Commod Series Option Avg</v>
          </cell>
          <cell r="F875" t="str">
            <v>BUY</v>
          </cell>
          <cell r="G875" t="str">
            <v>EPMI</v>
          </cell>
          <cell r="H875" t="str">
            <v>PJM</v>
          </cell>
          <cell r="I875" t="str">
            <v>External</v>
          </cell>
          <cell r="J875">
            <v>37438</v>
          </cell>
          <cell r="K875">
            <v>37499</v>
          </cell>
          <cell r="L875">
            <v>2</v>
          </cell>
          <cell r="N875">
            <v>422400</v>
          </cell>
          <cell r="O875">
            <v>35200</v>
          </cell>
          <cell r="P875" t="str">
            <v>MWH</v>
          </cell>
          <cell r="Q875">
            <v>1.4999999999999999E-2</v>
          </cell>
          <cell r="R875">
            <v>217013.28682376599</v>
          </cell>
          <cell r="S875" t="str">
            <v>Unrealized</v>
          </cell>
          <cell r="T875">
            <v>35200</v>
          </cell>
          <cell r="U875">
            <v>424964.939032397</v>
          </cell>
          <cell r="V875">
            <v>0</v>
          </cell>
        </row>
        <row r="876">
          <cell r="A876" t="str">
            <v>OPP0A8L</v>
          </cell>
          <cell r="B876">
            <v>37111</v>
          </cell>
          <cell r="C876" t="str">
            <v>MB</v>
          </cell>
          <cell r="D876" t="str">
            <v>MBMOPT</v>
          </cell>
          <cell r="E876" t="str">
            <v>Commod Series Option Avg</v>
          </cell>
          <cell r="F876" t="str">
            <v>BUY</v>
          </cell>
          <cell r="G876" t="str">
            <v>EPMI</v>
          </cell>
          <cell r="H876" t="str">
            <v>PJM</v>
          </cell>
          <cell r="I876" t="str">
            <v>External</v>
          </cell>
          <cell r="J876">
            <v>37438</v>
          </cell>
          <cell r="K876">
            <v>37499</v>
          </cell>
          <cell r="L876">
            <v>2</v>
          </cell>
          <cell r="N876">
            <v>334400</v>
          </cell>
          <cell r="O876">
            <v>35200</v>
          </cell>
          <cell r="P876" t="str">
            <v>MWH</v>
          </cell>
          <cell r="Q876">
            <v>1.4999999999999999E-2</v>
          </cell>
          <cell r="R876">
            <v>417045.81437997997</v>
          </cell>
          <cell r="S876" t="str">
            <v>Unrealized</v>
          </cell>
          <cell r="T876">
            <v>35200</v>
          </cell>
          <cell r="U876">
            <v>336430.57673398103</v>
          </cell>
          <cell r="V876">
            <v>0</v>
          </cell>
        </row>
        <row r="877">
          <cell r="A877" t="str">
            <v>OPP0A8O</v>
          </cell>
          <cell r="B877">
            <v>37111</v>
          </cell>
          <cell r="C877" t="str">
            <v>MB</v>
          </cell>
          <cell r="D877" t="str">
            <v>MBMOPT</v>
          </cell>
          <cell r="E877" t="str">
            <v>Commod Series Option Avg</v>
          </cell>
          <cell r="F877" t="str">
            <v>BUY</v>
          </cell>
          <cell r="G877" t="str">
            <v>PP&amp;L</v>
          </cell>
          <cell r="H877" t="str">
            <v>PJM</v>
          </cell>
          <cell r="I877" t="str">
            <v>External</v>
          </cell>
          <cell r="J877">
            <v>37438</v>
          </cell>
          <cell r="K877">
            <v>37499</v>
          </cell>
          <cell r="L877">
            <v>2</v>
          </cell>
          <cell r="N877">
            <v>844800</v>
          </cell>
          <cell r="O877">
            <v>70400</v>
          </cell>
          <cell r="P877" t="str">
            <v>MWH</v>
          </cell>
          <cell r="Q877">
            <v>1.4999999999999999E-2</v>
          </cell>
          <cell r="R877">
            <v>434026.57364753197</v>
          </cell>
          <cell r="S877" t="str">
            <v>Unrealized</v>
          </cell>
          <cell r="T877">
            <v>70400</v>
          </cell>
          <cell r="U877">
            <v>849929.878064794</v>
          </cell>
          <cell r="V877">
            <v>0</v>
          </cell>
        </row>
        <row r="878">
          <cell r="A878" t="str">
            <v>OPP0A8P</v>
          </cell>
          <cell r="B878">
            <v>37111</v>
          </cell>
          <cell r="C878" t="str">
            <v>MB</v>
          </cell>
          <cell r="D878" t="str">
            <v>MBMOPT</v>
          </cell>
          <cell r="E878" t="str">
            <v>Commod Series Option Avg</v>
          </cell>
          <cell r="F878" t="str">
            <v>BUY</v>
          </cell>
          <cell r="G878" t="str">
            <v>PP&amp;L</v>
          </cell>
          <cell r="H878" t="str">
            <v>PJM</v>
          </cell>
          <cell r="I878" t="str">
            <v>External</v>
          </cell>
          <cell r="J878">
            <v>37438</v>
          </cell>
          <cell r="K878">
            <v>37499</v>
          </cell>
          <cell r="L878">
            <v>2</v>
          </cell>
          <cell r="N878">
            <v>668800</v>
          </cell>
          <cell r="O878">
            <v>70400</v>
          </cell>
          <cell r="P878" t="str">
            <v>MWH</v>
          </cell>
          <cell r="Q878">
            <v>1.4999999999999999E-2</v>
          </cell>
          <cell r="R878">
            <v>834091.62875995995</v>
          </cell>
          <cell r="S878" t="str">
            <v>Unrealized</v>
          </cell>
          <cell r="T878">
            <v>70400</v>
          </cell>
          <cell r="U878">
            <v>672861.15346796205</v>
          </cell>
          <cell r="V878">
            <v>0</v>
          </cell>
        </row>
        <row r="879">
          <cell r="A879" t="str">
            <v>OPP0A8R</v>
          </cell>
          <cell r="B879">
            <v>37111</v>
          </cell>
          <cell r="C879" t="str">
            <v>MB</v>
          </cell>
          <cell r="D879" t="str">
            <v>MBMOPT</v>
          </cell>
          <cell r="E879" t="str">
            <v>Commod Series Option Avg</v>
          </cell>
          <cell r="F879" t="str">
            <v>BUY</v>
          </cell>
          <cell r="G879" t="str">
            <v>EPMI</v>
          </cell>
          <cell r="H879" t="str">
            <v>PJM</v>
          </cell>
          <cell r="I879" t="str">
            <v>External</v>
          </cell>
          <cell r="J879">
            <v>37438</v>
          </cell>
          <cell r="K879">
            <v>37499</v>
          </cell>
          <cell r="L879">
            <v>2</v>
          </cell>
          <cell r="N879">
            <v>140800</v>
          </cell>
          <cell r="O879">
            <v>35200</v>
          </cell>
          <cell r="P879" t="str">
            <v>MWH</v>
          </cell>
          <cell r="Q879">
            <v>1.4999999999999999E-2</v>
          </cell>
          <cell r="R879">
            <v>193835.36501016401</v>
          </cell>
          <cell r="S879" t="str">
            <v>Unrealized</v>
          </cell>
          <cell r="T879">
            <v>35200</v>
          </cell>
          <cell r="U879">
            <v>141654.97967746499</v>
          </cell>
          <cell r="V879">
            <v>0</v>
          </cell>
        </row>
        <row r="880">
          <cell r="A880" t="str">
            <v>OPS0A8A</v>
          </cell>
          <cell r="B880">
            <v>37111</v>
          </cell>
          <cell r="C880" t="str">
            <v>JA</v>
          </cell>
          <cell r="D880" t="str">
            <v>JADOPT</v>
          </cell>
          <cell r="E880" t="str">
            <v>Commod Series Option Avg</v>
          </cell>
          <cell r="F880" t="str">
            <v>SELL</v>
          </cell>
          <cell r="G880" t="str">
            <v>EPMI</v>
          </cell>
          <cell r="H880" t="str">
            <v>NEPOOL</v>
          </cell>
          <cell r="I880" t="str">
            <v>External</v>
          </cell>
          <cell r="J880">
            <v>37165</v>
          </cell>
          <cell r="K880">
            <v>37256</v>
          </cell>
          <cell r="L880">
            <v>3</v>
          </cell>
          <cell r="N880">
            <v>-140800</v>
          </cell>
          <cell r="O880">
            <v>-51200</v>
          </cell>
          <cell r="P880" t="str">
            <v>MWH</v>
          </cell>
          <cell r="Q880">
            <v>1.4999999999999999E-2</v>
          </cell>
          <cell r="R880">
            <v>-201.78330397491001</v>
          </cell>
          <cell r="S880" t="str">
            <v>Unrealized</v>
          </cell>
          <cell r="T880">
            <v>51200</v>
          </cell>
          <cell r="U880">
            <v>-141654.97967746499</v>
          </cell>
          <cell r="V880">
            <v>0</v>
          </cell>
        </row>
        <row r="881">
          <cell r="A881" t="str">
            <v>OPS0A8H</v>
          </cell>
          <cell r="B881">
            <v>37111</v>
          </cell>
          <cell r="C881" t="str">
            <v>MB</v>
          </cell>
          <cell r="D881" t="str">
            <v>MBMOPT</v>
          </cell>
          <cell r="E881" t="str">
            <v>Commod Series Option Avg</v>
          </cell>
          <cell r="F881" t="str">
            <v>SELL</v>
          </cell>
          <cell r="G881" t="str">
            <v>WESC</v>
          </cell>
          <cell r="H881" t="str">
            <v>PJM</v>
          </cell>
          <cell r="I881" t="str">
            <v>External</v>
          </cell>
          <cell r="J881">
            <v>37438</v>
          </cell>
          <cell r="K881">
            <v>37499</v>
          </cell>
          <cell r="L881">
            <v>2</v>
          </cell>
          <cell r="N881">
            <v>-343200</v>
          </cell>
          <cell r="O881">
            <v>-35200</v>
          </cell>
          <cell r="P881" t="str">
            <v>MWH</v>
          </cell>
          <cell r="Q881">
            <v>1.4999999999999999E-2</v>
          </cell>
          <cell r="R881">
            <v>-142228.40067939801</v>
          </cell>
          <cell r="S881" t="str">
            <v>Unrealized</v>
          </cell>
          <cell r="T881">
            <v>35200</v>
          </cell>
          <cell r="U881">
            <v>-345284.012963822</v>
          </cell>
          <cell r="V881">
            <v>0</v>
          </cell>
        </row>
        <row r="882">
          <cell r="A882" t="str">
            <v>OPS0A8I</v>
          </cell>
          <cell r="B882">
            <v>37111</v>
          </cell>
          <cell r="C882" t="str">
            <v>MB</v>
          </cell>
          <cell r="D882" t="str">
            <v>MBMOPT</v>
          </cell>
          <cell r="E882" t="str">
            <v>Commod Series Option Avg</v>
          </cell>
          <cell r="F882" t="str">
            <v>SELL</v>
          </cell>
          <cell r="G882" t="str">
            <v>EPMI</v>
          </cell>
          <cell r="H882" t="str">
            <v>5x16</v>
          </cell>
          <cell r="I882" t="str">
            <v>External</v>
          </cell>
          <cell r="J882">
            <v>37257</v>
          </cell>
          <cell r="K882">
            <v>37315</v>
          </cell>
          <cell r="L882">
            <v>2</v>
          </cell>
          <cell r="N882">
            <v>-42000</v>
          </cell>
          <cell r="O882">
            <v>-33600</v>
          </cell>
          <cell r="P882" t="str">
            <v>MWH</v>
          </cell>
          <cell r="Q882">
            <v>1.4999999999999999E-2</v>
          </cell>
          <cell r="R882">
            <v>-1526.96347032171</v>
          </cell>
          <cell r="S882" t="str">
            <v>Unrealized</v>
          </cell>
          <cell r="T882">
            <v>33600</v>
          </cell>
          <cell r="U882">
            <v>-42255.0365515167</v>
          </cell>
          <cell r="V882">
            <v>0</v>
          </cell>
        </row>
        <row r="883">
          <cell r="A883" t="str">
            <v>OPS0A8J</v>
          </cell>
          <cell r="B883">
            <v>37111</v>
          </cell>
          <cell r="C883" t="str">
            <v>MB</v>
          </cell>
          <cell r="D883" t="str">
            <v>MBMOPT</v>
          </cell>
          <cell r="E883" t="str">
            <v>Commod Series Option Avg</v>
          </cell>
          <cell r="F883" t="str">
            <v>SELL</v>
          </cell>
          <cell r="G883" t="str">
            <v>EPMI</v>
          </cell>
          <cell r="H883" t="str">
            <v>PJM</v>
          </cell>
          <cell r="I883" t="str">
            <v>External</v>
          </cell>
          <cell r="J883">
            <v>37438</v>
          </cell>
          <cell r="K883">
            <v>37499</v>
          </cell>
          <cell r="L883">
            <v>2</v>
          </cell>
          <cell r="N883">
            <v>-352000</v>
          </cell>
          <cell r="O883">
            <v>-35200</v>
          </cell>
          <cell r="P883" t="str">
            <v>MWH</v>
          </cell>
          <cell r="Q883">
            <v>0</v>
          </cell>
          <cell r="R883">
            <v>-142228.40067939801</v>
          </cell>
          <cell r="S883" t="str">
            <v>Unrealized</v>
          </cell>
          <cell r="T883">
            <v>35200</v>
          </cell>
          <cell r="U883">
            <v>-354137.44919366401</v>
          </cell>
          <cell r="V883">
            <v>0</v>
          </cell>
        </row>
        <row r="884">
          <cell r="A884" t="str">
            <v>OPS0A8M</v>
          </cell>
          <cell r="B884">
            <v>37111</v>
          </cell>
          <cell r="C884" t="str">
            <v>MB</v>
          </cell>
          <cell r="D884" t="str">
            <v>MBMOPT</v>
          </cell>
          <cell r="E884" t="str">
            <v>Commod Series Option Avg</v>
          </cell>
          <cell r="F884" t="str">
            <v>SELL</v>
          </cell>
          <cell r="G884" t="str">
            <v>EPMI</v>
          </cell>
          <cell r="H884" t="str">
            <v>PJM</v>
          </cell>
          <cell r="I884" t="str">
            <v>External</v>
          </cell>
          <cell r="J884">
            <v>37438</v>
          </cell>
          <cell r="K884">
            <v>37499</v>
          </cell>
          <cell r="L884">
            <v>2</v>
          </cell>
          <cell r="N884">
            <v>-140800</v>
          </cell>
          <cell r="O884">
            <v>-35200</v>
          </cell>
          <cell r="P884" t="str">
            <v>MWH</v>
          </cell>
          <cell r="Q884">
            <v>0</v>
          </cell>
          <cell r="R884">
            <v>-193835.36501016401</v>
          </cell>
          <cell r="S884" t="str">
            <v>Unrealized</v>
          </cell>
          <cell r="T884">
            <v>35200</v>
          </cell>
          <cell r="U884">
            <v>-141654.97967746499</v>
          </cell>
          <cell r="V884">
            <v>0</v>
          </cell>
        </row>
        <row r="885">
          <cell r="A885" t="str">
            <v>OPS0A8N</v>
          </cell>
          <cell r="B885">
            <v>37111</v>
          </cell>
          <cell r="C885" t="str">
            <v>MB</v>
          </cell>
          <cell r="D885" t="str">
            <v>MBMOPT</v>
          </cell>
          <cell r="E885" t="str">
            <v>Commod Series Option Avg</v>
          </cell>
          <cell r="F885" t="str">
            <v>SELL</v>
          </cell>
          <cell r="G885" t="str">
            <v>PP&amp;L</v>
          </cell>
          <cell r="H885" t="str">
            <v>PJM</v>
          </cell>
          <cell r="I885" t="str">
            <v>External</v>
          </cell>
          <cell r="J885">
            <v>37438</v>
          </cell>
          <cell r="K885">
            <v>37499</v>
          </cell>
          <cell r="L885">
            <v>2</v>
          </cell>
          <cell r="N885">
            <v>-704000</v>
          </cell>
          <cell r="O885">
            <v>-70400</v>
          </cell>
          <cell r="P885" t="str">
            <v>MWH</v>
          </cell>
          <cell r="Q885">
            <v>1.4999999999999999E-2</v>
          </cell>
          <cell r="R885">
            <v>-284456.80135879602</v>
          </cell>
          <cell r="S885" t="str">
            <v>Unrealized</v>
          </cell>
          <cell r="T885">
            <v>70400</v>
          </cell>
          <cell r="U885">
            <v>-708274.89838732802</v>
          </cell>
          <cell r="V885">
            <v>0</v>
          </cell>
        </row>
        <row r="886">
          <cell r="A886" t="str">
            <v>OPS0A8Q</v>
          </cell>
          <cell r="B886">
            <v>37111</v>
          </cell>
          <cell r="C886" t="str">
            <v>MB</v>
          </cell>
          <cell r="D886" t="str">
            <v>MBMOPT</v>
          </cell>
          <cell r="E886" t="str">
            <v>Commod Series Option Avg</v>
          </cell>
          <cell r="F886" t="str">
            <v>SELL</v>
          </cell>
          <cell r="G886" t="str">
            <v>PP&amp;L</v>
          </cell>
          <cell r="H886" t="str">
            <v>PJM</v>
          </cell>
          <cell r="I886" t="str">
            <v>External</v>
          </cell>
          <cell r="J886">
            <v>37438</v>
          </cell>
          <cell r="K886">
            <v>37499</v>
          </cell>
          <cell r="L886">
            <v>2</v>
          </cell>
          <cell r="N886">
            <v>-281600</v>
          </cell>
          <cell r="O886">
            <v>-70400</v>
          </cell>
          <cell r="P886" t="str">
            <v>MWH</v>
          </cell>
          <cell r="Q886">
            <v>1.4999999999999999E-2</v>
          </cell>
          <cell r="R886">
            <v>-387670.73002032802</v>
          </cell>
          <cell r="S886" t="str">
            <v>Unrealized</v>
          </cell>
          <cell r="T886">
            <v>70400</v>
          </cell>
          <cell r="U886">
            <v>-283309.95935493102</v>
          </cell>
          <cell r="V886">
            <v>0</v>
          </cell>
        </row>
        <row r="887">
          <cell r="A887" t="str">
            <v>OPP0A8T</v>
          </cell>
          <cell r="B887">
            <v>37112</v>
          </cell>
          <cell r="C887" t="str">
            <v>MB</v>
          </cell>
          <cell r="D887" t="str">
            <v>MBMOPT</v>
          </cell>
          <cell r="E887" t="str">
            <v>Commod Series Option Avg</v>
          </cell>
          <cell r="F887" t="str">
            <v>BUY</v>
          </cell>
          <cell r="G887" t="str">
            <v>EXELON</v>
          </cell>
          <cell r="H887" t="str">
            <v>5x16</v>
          </cell>
          <cell r="I887" t="str">
            <v>External</v>
          </cell>
          <cell r="J887">
            <v>37165</v>
          </cell>
          <cell r="K887">
            <v>37256</v>
          </cell>
          <cell r="L887">
            <v>3</v>
          </cell>
          <cell r="N887">
            <v>230400</v>
          </cell>
          <cell r="O887">
            <v>102400</v>
          </cell>
          <cell r="P887" t="str">
            <v>MWH</v>
          </cell>
          <cell r="Q887">
            <v>1.4999999999999999E-2</v>
          </cell>
          <cell r="R887">
            <v>84270.111479280007</v>
          </cell>
          <cell r="S887" t="str">
            <v>Unrealized</v>
          </cell>
          <cell r="T887">
            <v>102400</v>
          </cell>
          <cell r="U887">
            <v>231758.18853411899</v>
          </cell>
          <cell r="V887">
            <v>0</v>
          </cell>
        </row>
        <row r="888">
          <cell r="A888" t="str">
            <v>OPP0A8U</v>
          </cell>
          <cell r="B888">
            <v>37112</v>
          </cell>
          <cell r="C888" t="str">
            <v>MB</v>
          </cell>
          <cell r="D888" t="str">
            <v>MBMOPT</v>
          </cell>
          <cell r="E888" t="str">
            <v>Commod Series Option Avg</v>
          </cell>
          <cell r="F888" t="str">
            <v>BUY</v>
          </cell>
          <cell r="G888" t="str">
            <v>TXU</v>
          </cell>
          <cell r="H888" t="str">
            <v>PJM</v>
          </cell>
          <cell r="I888" t="str">
            <v>External</v>
          </cell>
          <cell r="J888">
            <v>37438</v>
          </cell>
          <cell r="K888">
            <v>37499</v>
          </cell>
          <cell r="L888">
            <v>2</v>
          </cell>
          <cell r="N888">
            <v>299200</v>
          </cell>
          <cell r="O888">
            <v>70400</v>
          </cell>
          <cell r="P888" t="str">
            <v>MWH</v>
          </cell>
          <cell r="Q888">
            <v>1.4999999999999999E-2</v>
          </cell>
          <cell r="R888">
            <v>387670.73002032802</v>
          </cell>
          <cell r="S888" t="str">
            <v>Unrealized</v>
          </cell>
          <cell r="T888">
            <v>70400</v>
          </cell>
          <cell r="U888">
            <v>300963.75872139097</v>
          </cell>
          <cell r="V888">
            <v>0</v>
          </cell>
        </row>
        <row r="889">
          <cell r="A889" t="str">
            <v>OPP0A8V</v>
          </cell>
          <cell r="B889">
            <v>37112</v>
          </cell>
          <cell r="C889" t="str">
            <v>MB</v>
          </cell>
          <cell r="D889" t="str">
            <v>MBMOPT</v>
          </cell>
          <cell r="E889" t="str">
            <v>Commod Series Option Avg</v>
          </cell>
          <cell r="F889" t="str">
            <v>BUY</v>
          </cell>
          <cell r="G889" t="str">
            <v>SELECT</v>
          </cell>
          <cell r="H889" t="str">
            <v>PJM</v>
          </cell>
          <cell r="I889" t="str">
            <v>External</v>
          </cell>
          <cell r="J889">
            <v>37438</v>
          </cell>
          <cell r="K889">
            <v>37499</v>
          </cell>
          <cell r="L889">
            <v>2</v>
          </cell>
          <cell r="N889">
            <v>149600</v>
          </cell>
          <cell r="O889">
            <v>35200</v>
          </cell>
          <cell r="P889" t="str">
            <v>MWH</v>
          </cell>
          <cell r="Q889">
            <v>1.4999999999999999E-2</v>
          </cell>
          <cell r="R889">
            <v>193835.36501016401</v>
          </cell>
          <cell r="S889" t="str">
            <v>Unrealized</v>
          </cell>
          <cell r="T889">
            <v>35200</v>
          </cell>
          <cell r="U889">
            <v>150481.87936069499</v>
          </cell>
          <cell r="V889">
            <v>0</v>
          </cell>
        </row>
        <row r="890">
          <cell r="A890" t="str">
            <v>OPP0A99</v>
          </cell>
          <cell r="B890">
            <v>37113</v>
          </cell>
          <cell r="C890" t="str">
            <v>JA</v>
          </cell>
          <cell r="D890" t="str">
            <v>JADOPT</v>
          </cell>
          <cell r="E890" t="str">
            <v>Commod Series Option Avg</v>
          </cell>
          <cell r="F890" t="str">
            <v>BUY</v>
          </cell>
          <cell r="G890" t="str">
            <v>PP&amp;L</v>
          </cell>
          <cell r="H890" t="str">
            <v>NEPOOL</v>
          </cell>
          <cell r="I890" t="str">
            <v>External</v>
          </cell>
          <cell r="J890">
            <v>37257</v>
          </cell>
          <cell r="K890">
            <v>37315</v>
          </cell>
          <cell r="L890">
            <v>2</v>
          </cell>
          <cell r="N890">
            <v>67200</v>
          </cell>
          <cell r="O890">
            <v>33600</v>
          </cell>
          <cell r="P890" t="str">
            <v>MWH</v>
          </cell>
          <cell r="Q890">
            <v>0</v>
          </cell>
          <cell r="R890">
            <v>4126.7718190495198</v>
          </cell>
          <cell r="S890" t="str">
            <v>Unrealized</v>
          </cell>
          <cell r="T890">
            <v>33600</v>
          </cell>
          <cell r="U890">
            <v>67592.165402850296</v>
          </cell>
          <cell r="V890">
            <v>0</v>
          </cell>
        </row>
        <row r="891">
          <cell r="A891" t="str">
            <v>OPP0AA3</v>
          </cell>
          <cell r="B891">
            <v>37117</v>
          </cell>
          <cell r="C891" t="str">
            <v>PJ</v>
          </cell>
          <cell r="D891" t="str">
            <v>PJMPWR</v>
          </cell>
          <cell r="E891" t="str">
            <v>Commod Swaption</v>
          </cell>
          <cell r="F891" t="str">
            <v>BUY</v>
          </cell>
          <cell r="G891" t="str">
            <v>PGET</v>
          </cell>
          <cell r="H891" t="str">
            <v>PJM</v>
          </cell>
          <cell r="I891" t="str">
            <v>External</v>
          </cell>
          <cell r="J891">
            <v>37257</v>
          </cell>
          <cell r="K891">
            <v>37621</v>
          </cell>
          <cell r="L891">
            <v>12</v>
          </cell>
          <cell r="N891">
            <v>257400</v>
          </cell>
          <cell r="O891">
            <v>88000</v>
          </cell>
          <cell r="P891" t="str">
            <v>MWH</v>
          </cell>
          <cell r="Q891">
            <v>1.4999999999999999E-2</v>
          </cell>
          <cell r="R891">
            <v>223.55175409440201</v>
          </cell>
          <cell r="S891" t="str">
            <v>Unrealized</v>
          </cell>
          <cell r="T891">
            <v>88000</v>
          </cell>
          <cell r="U891">
            <v>258902.13355198901</v>
          </cell>
          <cell r="V891">
            <v>0</v>
          </cell>
        </row>
        <row r="892">
          <cell r="A892" t="str">
            <v>OPS0A8Y</v>
          </cell>
          <cell r="B892">
            <v>37112</v>
          </cell>
          <cell r="C892" t="str">
            <v>MB</v>
          </cell>
          <cell r="D892" t="str">
            <v>MBMOPT</v>
          </cell>
          <cell r="E892" t="str">
            <v>Commod Series Option Avg</v>
          </cell>
          <cell r="F892" t="str">
            <v>SELL</v>
          </cell>
          <cell r="G892" t="str">
            <v>TRACTABEL</v>
          </cell>
          <cell r="H892" t="str">
            <v>PJM</v>
          </cell>
          <cell r="I892" t="str">
            <v>External</v>
          </cell>
          <cell r="J892">
            <v>37347</v>
          </cell>
          <cell r="K892">
            <v>37376</v>
          </cell>
          <cell r="L892">
            <v>1</v>
          </cell>
          <cell r="N892">
            <v>-17600</v>
          </cell>
          <cell r="O892">
            <v>-17600</v>
          </cell>
          <cell r="P892" t="str">
            <v>MWH</v>
          </cell>
          <cell r="Q892">
            <v>1.4999999999999999E-2</v>
          </cell>
          <cell r="R892">
            <v>-11054.590146542199</v>
          </cell>
          <cell r="S892" t="str">
            <v>Unrealized</v>
          </cell>
          <cell r="T892">
            <v>17600</v>
          </cell>
          <cell r="U892">
            <v>-17703.750513022998</v>
          </cell>
          <cell r="V892">
            <v>0</v>
          </cell>
        </row>
        <row r="893">
          <cell r="A893" t="str">
            <v>OPS0A98</v>
          </cell>
          <cell r="B893">
            <v>37113</v>
          </cell>
          <cell r="C893" t="str">
            <v>JA</v>
          </cell>
          <cell r="D893" t="str">
            <v>JADOPT</v>
          </cell>
          <cell r="E893" t="str">
            <v>Commod Series Option Avg</v>
          </cell>
          <cell r="F893" t="str">
            <v>SELL</v>
          </cell>
          <cell r="G893" t="str">
            <v>PP&amp;L</v>
          </cell>
          <cell r="H893" t="str">
            <v>NEPOOL</v>
          </cell>
          <cell r="I893" t="str">
            <v>External</v>
          </cell>
          <cell r="J893">
            <v>37257</v>
          </cell>
          <cell r="K893">
            <v>37315</v>
          </cell>
          <cell r="L893">
            <v>2</v>
          </cell>
          <cell r="N893">
            <v>-92400</v>
          </cell>
          <cell r="O893">
            <v>-33600</v>
          </cell>
          <cell r="P893" t="str">
            <v>MWH</v>
          </cell>
          <cell r="Q893">
            <v>1.4999999999999999E-2</v>
          </cell>
          <cell r="R893">
            <v>-9187.3542836831002</v>
          </cell>
          <cell r="S893" t="str">
            <v>Unrealized</v>
          </cell>
          <cell r="T893">
            <v>33600</v>
          </cell>
          <cell r="U893">
            <v>-92939.227428919199</v>
          </cell>
          <cell r="V893">
            <v>0</v>
          </cell>
        </row>
        <row r="894">
          <cell r="A894" t="str">
            <v>OPP0A9F</v>
          </cell>
          <cell r="B894">
            <v>37116</v>
          </cell>
          <cell r="C894" t="str">
            <v>MB</v>
          </cell>
          <cell r="D894" t="str">
            <v>MBMOPT</v>
          </cell>
          <cell r="E894" t="str">
            <v>Commod Series Option Avg</v>
          </cell>
          <cell r="F894" t="str">
            <v>BUY</v>
          </cell>
          <cell r="G894" t="str">
            <v>TXU</v>
          </cell>
          <cell r="H894" t="str">
            <v>PJM</v>
          </cell>
          <cell r="I894" t="str">
            <v>External</v>
          </cell>
          <cell r="J894">
            <v>37438</v>
          </cell>
          <cell r="K894">
            <v>37499</v>
          </cell>
          <cell r="L894">
            <v>2</v>
          </cell>
          <cell r="N894">
            <v>149600</v>
          </cell>
          <cell r="O894">
            <v>35200</v>
          </cell>
          <cell r="P894" t="str">
            <v>MWH</v>
          </cell>
          <cell r="Q894">
            <v>1.4999999999999999E-2</v>
          </cell>
          <cell r="R894">
            <v>193835.36501016401</v>
          </cell>
          <cell r="S894" t="str">
            <v>Unrealized</v>
          </cell>
          <cell r="T894">
            <v>35200</v>
          </cell>
          <cell r="U894">
            <v>150464.19092896601</v>
          </cell>
          <cell r="V894">
            <v>0</v>
          </cell>
        </row>
        <row r="895">
          <cell r="A895" t="str">
            <v>OPP0A9G</v>
          </cell>
          <cell r="B895">
            <v>37116</v>
          </cell>
          <cell r="C895" t="str">
            <v>MB</v>
          </cell>
          <cell r="D895" t="str">
            <v>MBMOPT</v>
          </cell>
          <cell r="E895" t="str">
            <v>Commod Series Option Avg</v>
          </cell>
          <cell r="F895" t="str">
            <v>BUY</v>
          </cell>
          <cell r="G895" t="str">
            <v>PSEGR&amp;T</v>
          </cell>
          <cell r="H895" t="str">
            <v>PJM</v>
          </cell>
          <cell r="I895" t="str">
            <v>External</v>
          </cell>
          <cell r="J895">
            <v>37438</v>
          </cell>
          <cell r="K895">
            <v>37499</v>
          </cell>
          <cell r="L895">
            <v>2</v>
          </cell>
          <cell r="N895">
            <v>151360</v>
          </cell>
          <cell r="O895">
            <v>35200</v>
          </cell>
          <cell r="P895" t="str">
            <v>MWH</v>
          </cell>
          <cell r="Q895">
            <v>1.4999999999999999E-2</v>
          </cell>
          <cell r="R895">
            <v>193835.36501016401</v>
          </cell>
          <cell r="S895" t="str">
            <v>Unrealized</v>
          </cell>
          <cell r="T895">
            <v>35200</v>
          </cell>
          <cell r="U895">
            <v>152234.35788107201</v>
          </cell>
          <cell r="V895">
            <v>0</v>
          </cell>
        </row>
        <row r="896">
          <cell r="A896" t="str">
            <v>OPP0AAI</v>
          </cell>
          <cell r="B896">
            <v>37118</v>
          </cell>
          <cell r="C896" t="str">
            <v>PJ</v>
          </cell>
          <cell r="D896" t="str">
            <v>PJMPWR</v>
          </cell>
          <cell r="E896" t="str">
            <v>Commod Swaption</v>
          </cell>
          <cell r="F896" t="str">
            <v>BUY</v>
          </cell>
          <cell r="G896" t="str">
            <v>PGET</v>
          </cell>
          <cell r="H896" t="str">
            <v>PJM</v>
          </cell>
          <cell r="I896" t="str">
            <v>External</v>
          </cell>
          <cell r="J896">
            <v>37257</v>
          </cell>
          <cell r="K896">
            <v>37621</v>
          </cell>
          <cell r="L896">
            <v>12</v>
          </cell>
          <cell r="N896">
            <v>608400</v>
          </cell>
          <cell r="O896">
            <v>176000</v>
          </cell>
          <cell r="P896" t="str">
            <v>MWH</v>
          </cell>
          <cell r="Q896">
            <v>0</v>
          </cell>
          <cell r="R896">
            <v>447.10350818880499</v>
          </cell>
          <cell r="S896" t="str">
            <v>Unrealized</v>
          </cell>
          <cell r="T896">
            <v>176000</v>
          </cell>
          <cell r="U896">
            <v>611914.53048919304</v>
          </cell>
          <cell r="V896">
            <v>0</v>
          </cell>
        </row>
        <row r="897">
          <cell r="A897" t="str">
            <v>OPP0AAL</v>
          </cell>
          <cell r="B897">
            <v>37118</v>
          </cell>
          <cell r="C897" t="str">
            <v>BH</v>
          </cell>
          <cell r="D897" t="str">
            <v>BHPV</v>
          </cell>
          <cell r="E897" t="str">
            <v>Commod Swaption</v>
          </cell>
          <cell r="F897" t="str">
            <v>BUY</v>
          </cell>
          <cell r="G897" t="str">
            <v>CRC</v>
          </cell>
          <cell r="H897" t="str">
            <v>6x16 MEAD</v>
          </cell>
          <cell r="I897" t="str">
            <v>External</v>
          </cell>
          <cell r="J897">
            <v>37622</v>
          </cell>
          <cell r="K897">
            <v>39082</v>
          </cell>
          <cell r="L897">
            <v>48</v>
          </cell>
          <cell r="N897">
            <v>1964800</v>
          </cell>
          <cell r="O897">
            <v>982400</v>
          </cell>
          <cell r="P897" t="str">
            <v>MWH</v>
          </cell>
          <cell r="Q897">
            <v>3.5000000000000003E-2</v>
          </cell>
          <cell r="R897">
            <v>4377699.0834926805</v>
          </cell>
          <cell r="S897" t="str">
            <v>Unrealized</v>
          </cell>
          <cell r="T897">
            <v>982400</v>
          </cell>
          <cell r="U897">
            <v>1976150.01562321</v>
          </cell>
          <cell r="V897">
            <v>0</v>
          </cell>
        </row>
        <row r="898">
          <cell r="A898" t="str">
            <v>OPS0A9J</v>
          </cell>
          <cell r="B898">
            <v>37116</v>
          </cell>
          <cell r="C898" t="str">
            <v>MB</v>
          </cell>
          <cell r="D898" t="str">
            <v>MBMOPT</v>
          </cell>
          <cell r="E898" t="str">
            <v>Commod Series Option Avg</v>
          </cell>
          <cell r="F898" t="str">
            <v>SELL</v>
          </cell>
          <cell r="G898" t="str">
            <v>EPMI</v>
          </cell>
          <cell r="H898" t="str">
            <v>PJM</v>
          </cell>
          <cell r="I898" t="str">
            <v>External</v>
          </cell>
          <cell r="J898">
            <v>37257</v>
          </cell>
          <cell r="K898">
            <v>37315</v>
          </cell>
          <cell r="L898">
            <v>2</v>
          </cell>
          <cell r="N898">
            <v>-285600</v>
          </cell>
          <cell r="O898">
            <v>-67200</v>
          </cell>
          <cell r="P898" t="str">
            <v>MWH</v>
          </cell>
          <cell r="Q898">
            <v>1.4999999999999999E-2</v>
          </cell>
          <cell r="R898">
            <v>-312385.47085351101</v>
          </cell>
          <cell r="S898" t="str">
            <v>Unrealized</v>
          </cell>
          <cell r="T898">
            <v>67200</v>
          </cell>
          <cell r="U898">
            <v>-287249.81904620898</v>
          </cell>
          <cell r="V898">
            <v>0</v>
          </cell>
        </row>
        <row r="899">
          <cell r="A899" t="str">
            <v>OPS0A9K</v>
          </cell>
          <cell r="B899">
            <v>37116</v>
          </cell>
          <cell r="C899" t="str">
            <v>MB</v>
          </cell>
          <cell r="D899" t="str">
            <v>MBMOPT</v>
          </cell>
          <cell r="E899" t="str">
            <v>Commod Series Option Avg</v>
          </cell>
          <cell r="F899" t="str">
            <v>SELL</v>
          </cell>
          <cell r="G899" t="str">
            <v>EPMI</v>
          </cell>
          <cell r="H899" t="str">
            <v>PJM</v>
          </cell>
          <cell r="I899" t="str">
            <v>External</v>
          </cell>
          <cell r="J899">
            <v>37257</v>
          </cell>
          <cell r="K899">
            <v>37315</v>
          </cell>
          <cell r="L899">
            <v>2</v>
          </cell>
          <cell r="N899">
            <v>-285600</v>
          </cell>
          <cell r="O899">
            <v>-67200</v>
          </cell>
          <cell r="P899" t="str">
            <v>MWH</v>
          </cell>
          <cell r="Q899">
            <v>1.4999999999999999E-2</v>
          </cell>
          <cell r="R899">
            <v>-65250.820922683699</v>
          </cell>
          <cell r="S899" t="str">
            <v>Unrealized</v>
          </cell>
          <cell r="T899">
            <v>67200</v>
          </cell>
          <cell r="U899">
            <v>-287249.81904620898</v>
          </cell>
          <cell r="V899">
            <v>0</v>
          </cell>
        </row>
        <row r="900">
          <cell r="A900" t="str">
            <v>OPS0AAK</v>
          </cell>
          <cell r="B900">
            <v>37118</v>
          </cell>
          <cell r="C900" t="str">
            <v>BH</v>
          </cell>
          <cell r="D900" t="str">
            <v>BHPV</v>
          </cell>
          <cell r="E900" t="str">
            <v>Commod Swaption</v>
          </cell>
          <cell r="F900" t="str">
            <v>SELL</v>
          </cell>
          <cell r="G900" t="str">
            <v>MORGAN</v>
          </cell>
          <cell r="H900" t="str">
            <v>6x16 MEAD</v>
          </cell>
          <cell r="I900" t="str">
            <v>External</v>
          </cell>
          <cell r="J900">
            <v>37622</v>
          </cell>
          <cell r="K900">
            <v>39082</v>
          </cell>
          <cell r="L900">
            <v>48</v>
          </cell>
          <cell r="N900">
            <v>-2210400</v>
          </cell>
          <cell r="O900">
            <v>-982400</v>
          </cell>
          <cell r="P900" t="str">
            <v>MWH</v>
          </cell>
          <cell r="Q900">
            <v>0.04</v>
          </cell>
          <cell r="R900">
            <v>-4377699.0834926805</v>
          </cell>
          <cell r="S900" t="str">
            <v>Unrealized</v>
          </cell>
          <cell r="T900">
            <v>982400</v>
          </cell>
          <cell r="U900">
            <v>-2223168.7675761199</v>
          </cell>
          <cell r="V900">
            <v>0</v>
          </cell>
        </row>
        <row r="901">
          <cell r="A901" t="str">
            <v>OPP0A9N</v>
          </cell>
          <cell r="B901">
            <v>37117</v>
          </cell>
          <cell r="C901" t="str">
            <v>MB</v>
          </cell>
          <cell r="D901" t="str">
            <v>MBMOPT</v>
          </cell>
          <cell r="E901" t="str">
            <v>Commod Series Option Avg</v>
          </cell>
          <cell r="F901" t="str">
            <v>BUY</v>
          </cell>
          <cell r="G901" t="str">
            <v>EXELON</v>
          </cell>
          <cell r="H901" t="str">
            <v>5x16</v>
          </cell>
          <cell r="I901" t="str">
            <v>External</v>
          </cell>
          <cell r="J901">
            <v>37316</v>
          </cell>
          <cell r="K901">
            <v>37376</v>
          </cell>
          <cell r="L901">
            <v>2</v>
          </cell>
          <cell r="N901">
            <v>111800</v>
          </cell>
          <cell r="O901">
            <v>34400</v>
          </cell>
          <cell r="P901" t="str">
            <v>MWH</v>
          </cell>
          <cell r="Q901">
            <v>1.4999999999999999E-2</v>
          </cell>
          <cell r="R901">
            <v>38689.358530117999</v>
          </cell>
          <cell r="S901" t="str">
            <v>Unrealized</v>
          </cell>
          <cell r="T901">
            <v>34400</v>
          </cell>
          <cell r="U901">
            <v>112439.22359422799</v>
          </cell>
          <cell r="V901">
            <v>0</v>
          </cell>
        </row>
        <row r="902">
          <cell r="A902" t="str">
            <v>OPP0A9O</v>
          </cell>
          <cell r="B902">
            <v>37117</v>
          </cell>
          <cell r="C902" t="str">
            <v>MB</v>
          </cell>
          <cell r="D902" t="str">
            <v>MBMOPT</v>
          </cell>
          <cell r="E902" t="str">
            <v>Commod Series Option Avg</v>
          </cell>
          <cell r="F902" t="str">
            <v>BUY</v>
          </cell>
          <cell r="G902" t="str">
            <v>EXELON</v>
          </cell>
          <cell r="H902" t="str">
            <v>5x16</v>
          </cell>
          <cell r="I902" t="str">
            <v>External</v>
          </cell>
          <cell r="J902">
            <v>37316</v>
          </cell>
          <cell r="K902">
            <v>37376</v>
          </cell>
          <cell r="L902">
            <v>2</v>
          </cell>
          <cell r="N902">
            <v>111800</v>
          </cell>
          <cell r="O902">
            <v>34400</v>
          </cell>
          <cell r="P902" t="str">
            <v>MWH</v>
          </cell>
          <cell r="Q902">
            <v>1.4999999999999999E-2</v>
          </cell>
          <cell r="R902">
            <v>183892.90150501399</v>
          </cell>
          <cell r="S902" t="str">
            <v>Unrealized</v>
          </cell>
          <cell r="T902">
            <v>34400</v>
          </cell>
          <cell r="U902">
            <v>112439.22359422799</v>
          </cell>
          <cell r="V902">
            <v>0</v>
          </cell>
        </row>
        <row r="903">
          <cell r="A903" t="str">
            <v>OPP0A9X</v>
          </cell>
          <cell r="B903">
            <v>37117</v>
          </cell>
          <cell r="C903" t="str">
            <v>MB</v>
          </cell>
          <cell r="D903" t="str">
            <v>MBMOPT</v>
          </cell>
          <cell r="E903" t="str">
            <v>Commod Series Option Avg</v>
          </cell>
          <cell r="F903" t="str">
            <v>BUY</v>
          </cell>
          <cell r="G903" t="str">
            <v>EXELON</v>
          </cell>
          <cell r="H903" t="str">
            <v>5x16</v>
          </cell>
          <cell r="I903" t="str">
            <v>External</v>
          </cell>
          <cell r="J903">
            <v>37257</v>
          </cell>
          <cell r="K903">
            <v>37315</v>
          </cell>
          <cell r="L903">
            <v>2</v>
          </cell>
          <cell r="N903">
            <v>126000</v>
          </cell>
          <cell r="O903">
            <v>33600</v>
          </cell>
          <cell r="P903" t="str">
            <v>MWH</v>
          </cell>
          <cell r="Q903">
            <v>1.4999999999999999E-2</v>
          </cell>
          <cell r="R903">
            <v>29722.726253505502</v>
          </cell>
          <cell r="S903" t="str">
            <v>Unrealized</v>
          </cell>
          <cell r="T903">
            <v>33600</v>
          </cell>
          <cell r="U903">
            <v>126720.412995284</v>
          </cell>
          <cell r="V903">
            <v>0</v>
          </cell>
        </row>
        <row r="904">
          <cell r="A904" t="str">
            <v>OPP0A9Y</v>
          </cell>
          <cell r="B904">
            <v>37117</v>
          </cell>
          <cell r="C904" t="str">
            <v>MB</v>
          </cell>
          <cell r="D904" t="str">
            <v>MBMOPT</v>
          </cell>
          <cell r="E904" t="str">
            <v>Commod Series Option Avg</v>
          </cell>
          <cell r="F904" t="str">
            <v>BUY</v>
          </cell>
          <cell r="G904" t="str">
            <v>EXELON</v>
          </cell>
          <cell r="H904" t="str">
            <v>5x16</v>
          </cell>
          <cell r="I904" t="str">
            <v>External</v>
          </cell>
          <cell r="J904">
            <v>37257</v>
          </cell>
          <cell r="K904">
            <v>37315</v>
          </cell>
          <cell r="L904">
            <v>2</v>
          </cell>
          <cell r="N904">
            <v>126000</v>
          </cell>
          <cell r="O904">
            <v>33600</v>
          </cell>
          <cell r="P904" t="str">
            <v>MWH</v>
          </cell>
          <cell r="Q904">
            <v>1.4999999999999999E-2</v>
          </cell>
          <cell r="R904">
            <v>170790.66489484499</v>
          </cell>
          <cell r="S904" t="str">
            <v>Unrealized</v>
          </cell>
          <cell r="T904">
            <v>33600</v>
          </cell>
          <cell r="U904">
            <v>126720.412995284</v>
          </cell>
          <cell r="V904">
            <v>0</v>
          </cell>
        </row>
        <row r="905">
          <cell r="A905" t="str">
            <v>OPP0A9Z</v>
          </cell>
          <cell r="B905">
            <v>37117</v>
          </cell>
          <cell r="C905" t="str">
            <v>MB</v>
          </cell>
          <cell r="D905" t="str">
            <v>MBMOPT</v>
          </cell>
          <cell r="E905" t="str">
            <v>Commod Series Option Avg</v>
          </cell>
          <cell r="F905" t="str">
            <v>BUY</v>
          </cell>
          <cell r="G905" t="str">
            <v>EPMI</v>
          </cell>
          <cell r="H905" t="str">
            <v>PJM</v>
          </cell>
          <cell r="I905" t="str">
            <v>External</v>
          </cell>
          <cell r="J905">
            <v>37257</v>
          </cell>
          <cell r="K905">
            <v>37315</v>
          </cell>
          <cell r="L905">
            <v>2</v>
          </cell>
          <cell r="N905">
            <v>100800</v>
          </cell>
          <cell r="O905">
            <v>67200</v>
          </cell>
          <cell r="P905" t="str">
            <v>MWH</v>
          </cell>
          <cell r="Q905">
            <v>1.4999999999999999E-2</v>
          </cell>
          <cell r="R905">
            <v>92794.654948193594</v>
          </cell>
          <cell r="S905" t="str">
            <v>Unrealized</v>
          </cell>
          <cell r="T905">
            <v>67200</v>
          </cell>
          <cell r="U905">
            <v>101376.330396227</v>
          </cell>
          <cell r="V905">
            <v>0</v>
          </cell>
        </row>
        <row r="906">
          <cell r="A906" t="str">
            <v>OPP0AA0</v>
          </cell>
          <cell r="B906">
            <v>37117</v>
          </cell>
          <cell r="C906" t="str">
            <v>MB</v>
          </cell>
          <cell r="D906" t="str">
            <v>MBMOPT</v>
          </cell>
          <cell r="E906" t="str">
            <v>Commod Series Option Avg</v>
          </cell>
          <cell r="F906" t="str">
            <v>BUY</v>
          </cell>
          <cell r="G906" t="str">
            <v>EPMI</v>
          </cell>
          <cell r="H906" t="str">
            <v>5x16</v>
          </cell>
          <cell r="I906" t="str">
            <v>External</v>
          </cell>
          <cell r="J906">
            <v>37257</v>
          </cell>
          <cell r="K906">
            <v>37315</v>
          </cell>
          <cell r="L906">
            <v>2</v>
          </cell>
          <cell r="N906">
            <v>178080</v>
          </cell>
          <cell r="O906">
            <v>67200</v>
          </cell>
          <cell r="P906" t="str">
            <v>MWH</v>
          </cell>
          <cell r="Q906">
            <v>1.4999999999999999E-2</v>
          </cell>
          <cell r="R906">
            <v>249531.87754742001</v>
          </cell>
          <cell r="S906" t="str">
            <v>Unrealized</v>
          </cell>
          <cell r="T906">
            <v>67200</v>
          </cell>
          <cell r="U906">
            <v>179098.183700002</v>
          </cell>
          <cell r="V906">
            <v>0</v>
          </cell>
        </row>
        <row r="907">
          <cell r="A907" t="str">
            <v>OPS0A9Q</v>
          </cell>
          <cell r="B907">
            <v>37117</v>
          </cell>
          <cell r="C907" t="str">
            <v>MB</v>
          </cell>
          <cell r="D907" t="str">
            <v>MBMOPT</v>
          </cell>
          <cell r="E907" t="str">
            <v>Commod Series Option Avg</v>
          </cell>
          <cell r="F907" t="str">
            <v>SELL</v>
          </cell>
          <cell r="G907" t="str">
            <v>EPMI</v>
          </cell>
          <cell r="H907" t="str">
            <v>PJM</v>
          </cell>
          <cell r="I907" t="str">
            <v>External</v>
          </cell>
          <cell r="J907">
            <v>37257</v>
          </cell>
          <cell r="K907">
            <v>37315</v>
          </cell>
          <cell r="L907">
            <v>2</v>
          </cell>
          <cell r="N907">
            <v>-50400</v>
          </cell>
          <cell r="O907">
            <v>-33600</v>
          </cell>
          <cell r="P907" t="str">
            <v>MWH</v>
          </cell>
          <cell r="Q907">
            <v>1.4999999999999999E-2</v>
          </cell>
          <cell r="R907">
            <v>-934.23897622692198</v>
          </cell>
          <cell r="S907" t="str">
            <v>Unrealized</v>
          </cell>
          <cell r="T907">
            <v>33600</v>
          </cell>
          <cell r="U907">
            <v>-50688.165198113798</v>
          </cell>
          <cell r="V907">
            <v>0</v>
          </cell>
        </row>
        <row r="908">
          <cell r="A908" t="str">
            <v>OPS0A9W</v>
          </cell>
          <cell r="B908">
            <v>37117</v>
          </cell>
          <cell r="C908" t="str">
            <v>MB</v>
          </cell>
          <cell r="D908" t="str">
            <v>MBMOPT</v>
          </cell>
          <cell r="E908" t="str">
            <v>Commod Series Option Avg</v>
          </cell>
          <cell r="F908" t="str">
            <v>SELL</v>
          </cell>
          <cell r="G908" t="str">
            <v>PSEGR&amp;T</v>
          </cell>
          <cell r="H908" t="str">
            <v>PJM</v>
          </cell>
          <cell r="I908" t="str">
            <v>External</v>
          </cell>
          <cell r="J908">
            <v>37257</v>
          </cell>
          <cell r="K908">
            <v>37315</v>
          </cell>
          <cell r="L908">
            <v>2</v>
          </cell>
          <cell r="N908">
            <v>-120960</v>
          </cell>
          <cell r="O908">
            <v>-33600</v>
          </cell>
          <cell r="P908" t="str">
            <v>MWH</v>
          </cell>
          <cell r="Q908">
            <v>1.4999999999999999E-2</v>
          </cell>
          <cell r="R908">
            <v>-11134.639546440299</v>
          </cell>
          <cell r="S908" t="str">
            <v>Unrealized</v>
          </cell>
          <cell r="T908">
            <v>33600</v>
          </cell>
          <cell r="U908">
            <v>-121651.59647547299</v>
          </cell>
          <cell r="V908">
            <v>0</v>
          </cell>
        </row>
        <row r="909">
          <cell r="A909" t="str">
            <v>OPS0AA1</v>
          </cell>
          <cell r="B909">
            <v>37117</v>
          </cell>
          <cell r="C909" t="str">
            <v>MB</v>
          </cell>
          <cell r="D909" t="str">
            <v>MBMOPT</v>
          </cell>
          <cell r="E909" t="str">
            <v>Commod Series Option Avg</v>
          </cell>
          <cell r="F909" t="str">
            <v>SELL</v>
          </cell>
          <cell r="G909" t="str">
            <v>TRACTABEL</v>
          </cell>
          <cell r="H909" t="str">
            <v>PJM</v>
          </cell>
          <cell r="I909" t="str">
            <v>External</v>
          </cell>
          <cell r="J909">
            <v>37347</v>
          </cell>
          <cell r="K909">
            <v>37376</v>
          </cell>
          <cell r="L909">
            <v>1</v>
          </cell>
          <cell r="N909">
            <v>-83600</v>
          </cell>
          <cell r="O909">
            <v>-17600</v>
          </cell>
          <cell r="P909" t="str">
            <v>MWH</v>
          </cell>
          <cell r="Q909">
            <v>1.4999999999999999E-2</v>
          </cell>
          <cell r="R909">
            <v>-102698.371902538</v>
          </cell>
          <cell r="S909" t="str">
            <v>Unrealized</v>
          </cell>
          <cell r="T909">
            <v>17600</v>
          </cell>
          <cell r="U909">
            <v>-84077.988304807906</v>
          </cell>
          <cell r="V909">
            <v>0</v>
          </cell>
        </row>
        <row r="910">
          <cell r="A910" t="str">
            <v>OPS0AA2</v>
          </cell>
          <cell r="B910">
            <v>37117</v>
          </cell>
          <cell r="C910" t="str">
            <v>MB</v>
          </cell>
          <cell r="D910" t="str">
            <v>MBMOPT</v>
          </cell>
          <cell r="E910" t="str">
            <v>Commod Series Option Avg</v>
          </cell>
          <cell r="F910" t="str">
            <v>SELL</v>
          </cell>
          <cell r="G910" t="str">
            <v>TRACTABEL</v>
          </cell>
          <cell r="H910" t="str">
            <v>PJM</v>
          </cell>
          <cell r="I910" t="str">
            <v>External</v>
          </cell>
          <cell r="J910">
            <v>37347</v>
          </cell>
          <cell r="K910">
            <v>37376</v>
          </cell>
          <cell r="L910">
            <v>1</v>
          </cell>
          <cell r="N910">
            <v>-61600</v>
          </cell>
          <cell r="O910">
            <v>-17600</v>
          </cell>
          <cell r="P910" t="str">
            <v>MWH</v>
          </cell>
          <cell r="Q910">
            <v>1.4999999999999999E-2</v>
          </cell>
          <cell r="R910">
            <v>-15544.142544763799</v>
          </cell>
          <cell r="S910" t="str">
            <v>Unrealized</v>
          </cell>
          <cell r="T910">
            <v>17600</v>
          </cell>
          <cell r="U910">
            <v>-61952.2019088058</v>
          </cell>
          <cell r="V910">
            <v>0</v>
          </cell>
        </row>
        <row r="911">
          <cell r="A911" t="str">
            <v>OPS0AA4</v>
          </cell>
          <cell r="B911">
            <v>37117</v>
          </cell>
          <cell r="C911" t="str">
            <v>EC</v>
          </cell>
          <cell r="D911" t="str">
            <v>ECARCIN</v>
          </cell>
          <cell r="E911" t="str">
            <v>Commod Series Strip Opt</v>
          </cell>
          <cell r="F911" t="str">
            <v>SELL</v>
          </cell>
          <cell r="G911" t="str">
            <v>DUKE</v>
          </cell>
          <cell r="H911" t="str">
            <v>5x16</v>
          </cell>
          <cell r="I911" t="str">
            <v>External</v>
          </cell>
          <cell r="J911">
            <v>37165</v>
          </cell>
          <cell r="K911">
            <v>37256</v>
          </cell>
          <cell r="L911">
            <v>3</v>
          </cell>
          <cell r="N911">
            <v>-179200</v>
          </cell>
          <cell r="O911">
            <v>-51200</v>
          </cell>
          <cell r="P911" t="str">
            <v>MWH</v>
          </cell>
          <cell r="Q911">
            <v>1.4999999999999999E-2</v>
          </cell>
          <cell r="R911">
            <v>-57906.9323653342</v>
          </cell>
          <cell r="S911" t="str">
            <v>Unrealized</v>
          </cell>
          <cell r="T911">
            <v>51200</v>
          </cell>
          <cell r="U911">
            <v>-180224.58737107099</v>
          </cell>
          <cell r="V911">
            <v>0</v>
          </cell>
        </row>
        <row r="912">
          <cell r="A912" t="str">
            <v>OPP0AAG</v>
          </cell>
          <cell r="B912">
            <v>37118</v>
          </cell>
          <cell r="C912" t="str">
            <v>MB</v>
          </cell>
          <cell r="D912" t="str">
            <v>MBMOPT</v>
          </cell>
          <cell r="E912" t="str">
            <v>Commod Series Option Avg</v>
          </cell>
          <cell r="F912" t="str">
            <v>BUY</v>
          </cell>
          <cell r="G912" t="str">
            <v>VAP</v>
          </cell>
          <cell r="H912" t="str">
            <v>PJM</v>
          </cell>
          <cell r="I912" t="str">
            <v>External</v>
          </cell>
          <cell r="J912">
            <v>37165</v>
          </cell>
          <cell r="K912">
            <v>37256</v>
          </cell>
          <cell r="L912">
            <v>3</v>
          </cell>
          <cell r="N912">
            <v>189440</v>
          </cell>
          <cell r="O912">
            <v>102400</v>
          </cell>
          <cell r="P912" t="str">
            <v>MWH</v>
          </cell>
          <cell r="Q912">
            <v>0.03</v>
          </cell>
          <cell r="R912">
            <v>79591.396024855203</v>
          </cell>
          <cell r="S912" t="str">
            <v>Unrealized</v>
          </cell>
          <cell r="T912">
            <v>102400</v>
          </cell>
          <cell r="U912">
            <v>190511.93734598</v>
          </cell>
          <cell r="V912">
            <v>0</v>
          </cell>
        </row>
        <row r="913">
          <cell r="A913" t="str">
            <v>OPS0AAD</v>
          </cell>
          <cell r="B913">
            <v>37118</v>
          </cell>
          <cell r="C913" t="str">
            <v>MB</v>
          </cell>
          <cell r="D913" t="str">
            <v>MBMOPT</v>
          </cell>
          <cell r="E913" t="str">
            <v>Commod Series Option Avg</v>
          </cell>
          <cell r="F913" t="str">
            <v>SELL</v>
          </cell>
          <cell r="G913" t="str">
            <v>EPMI</v>
          </cell>
          <cell r="H913" t="str">
            <v>PJM</v>
          </cell>
          <cell r="I913" t="str">
            <v>External</v>
          </cell>
          <cell r="J913">
            <v>37257</v>
          </cell>
          <cell r="K913">
            <v>37315</v>
          </cell>
          <cell r="L913">
            <v>2</v>
          </cell>
          <cell r="N913">
            <v>-141120</v>
          </cell>
          <cell r="O913">
            <v>-67200</v>
          </cell>
          <cell r="P913" t="str">
            <v>MWH</v>
          </cell>
          <cell r="Q913">
            <v>1.4999999999999999E-2</v>
          </cell>
          <cell r="R913">
            <v>-1868.4779524538401</v>
          </cell>
          <cell r="S913" t="str">
            <v>Unrealized</v>
          </cell>
          <cell r="T913">
            <v>67200</v>
          </cell>
          <cell r="U913">
            <v>-141918.52089455599</v>
          </cell>
          <cell r="V913">
            <v>0</v>
          </cell>
        </row>
        <row r="914">
          <cell r="A914" t="str">
            <v>OPS0AAH</v>
          </cell>
          <cell r="B914">
            <v>37118</v>
          </cell>
          <cell r="C914" t="str">
            <v>MB</v>
          </cell>
          <cell r="D914" t="str">
            <v>MBMOPT</v>
          </cell>
          <cell r="E914" t="str">
            <v>Commod Series Option Avg</v>
          </cell>
          <cell r="F914" t="str">
            <v>SELL</v>
          </cell>
          <cell r="G914" t="str">
            <v>VAP</v>
          </cell>
          <cell r="H914" t="str">
            <v>PJM</v>
          </cell>
          <cell r="I914" t="str">
            <v>External</v>
          </cell>
          <cell r="J914">
            <v>37165</v>
          </cell>
          <cell r="K914">
            <v>37256</v>
          </cell>
          <cell r="L914">
            <v>3</v>
          </cell>
          <cell r="N914">
            <v>-143360</v>
          </cell>
          <cell r="O914">
            <v>-102400</v>
          </cell>
          <cell r="P914" t="str">
            <v>MWH</v>
          </cell>
          <cell r="Q914">
            <v>0.03</v>
          </cell>
          <cell r="R914">
            <v>-49.063373161915003</v>
          </cell>
          <cell r="S914" t="str">
            <v>Unrealized</v>
          </cell>
          <cell r="T914">
            <v>102400</v>
          </cell>
          <cell r="U914">
            <v>-144171.19582939</v>
          </cell>
          <cell r="V914">
            <v>0</v>
          </cell>
        </row>
        <row r="915">
          <cell r="A915" t="str">
            <v>OPP0ABR</v>
          </cell>
          <cell r="B915">
            <v>37123</v>
          </cell>
          <cell r="C915" t="str">
            <v>EP</v>
          </cell>
          <cell r="D915" t="str">
            <v>EPWEST</v>
          </cell>
          <cell r="E915" t="str">
            <v>Commod Swaption</v>
          </cell>
          <cell r="F915" t="str">
            <v>BUY</v>
          </cell>
          <cell r="G915" t="str">
            <v>CRC</v>
          </cell>
          <cell r="H915" t="str">
            <v>6x16</v>
          </cell>
          <cell r="I915" t="str">
            <v>External</v>
          </cell>
          <cell r="J915">
            <v>37622</v>
          </cell>
          <cell r="K915">
            <v>39082</v>
          </cell>
          <cell r="L915">
            <v>48</v>
          </cell>
          <cell r="N915">
            <v>1964800</v>
          </cell>
          <cell r="O915">
            <v>982400</v>
          </cell>
          <cell r="P915" t="str">
            <v>MWH</v>
          </cell>
          <cell r="Q915">
            <v>0.04</v>
          </cell>
          <cell r="R915">
            <v>5026483.8337690299</v>
          </cell>
          <cell r="S915" t="str">
            <v>Unrealized</v>
          </cell>
          <cell r="T915">
            <v>982400</v>
          </cell>
          <cell r="U915">
            <v>1975569.34914611</v>
          </cell>
          <cell r="V915">
            <v>0</v>
          </cell>
        </row>
        <row r="916">
          <cell r="A916" t="str">
            <v>OPS0AB1</v>
          </cell>
          <cell r="B916">
            <v>37119</v>
          </cell>
          <cell r="C916" t="str">
            <v>GA</v>
          </cell>
          <cell r="D916" t="str">
            <v>GASVOL</v>
          </cell>
          <cell r="E916" t="str">
            <v>Commod Series Option Avg</v>
          </cell>
          <cell r="F916" t="str">
            <v>SELL</v>
          </cell>
          <cell r="G916" t="str">
            <v>ECT</v>
          </cell>
          <cell r="H916" t="str">
            <v>EXCHANGE</v>
          </cell>
          <cell r="I916" t="str">
            <v>External</v>
          </cell>
          <cell r="J916">
            <v>37347</v>
          </cell>
          <cell r="K916">
            <v>37560</v>
          </cell>
          <cell r="L916">
            <v>7</v>
          </cell>
          <cell r="N916">
            <v>-2100000</v>
          </cell>
          <cell r="O916">
            <v>-10500000</v>
          </cell>
          <cell r="P916" t="str">
            <v>LOT</v>
          </cell>
          <cell r="Q916">
            <v>0</v>
          </cell>
          <cell r="R916">
            <v>-4802767.7320749499</v>
          </cell>
          <cell r="S916" t="str">
            <v>Unrealized</v>
          </cell>
          <cell r="T916">
            <v>1050</v>
          </cell>
          <cell r="U916">
            <v>-2120838.9191240999</v>
          </cell>
          <cell r="V916">
            <v>0</v>
          </cell>
        </row>
        <row r="917">
          <cell r="A917" t="str">
            <v>OPS0AB5</v>
          </cell>
          <cell r="B917">
            <v>37119</v>
          </cell>
          <cell r="C917" t="str">
            <v>JA</v>
          </cell>
          <cell r="D917" t="str">
            <v>JADOPT</v>
          </cell>
          <cell r="E917" t="str">
            <v>Commod Series Strip Opt</v>
          </cell>
          <cell r="F917" t="str">
            <v>SELL</v>
          </cell>
          <cell r="G917" t="str">
            <v>PGET</v>
          </cell>
          <cell r="H917" t="str">
            <v>NEPOOL</v>
          </cell>
          <cell r="I917" t="str">
            <v>External</v>
          </cell>
          <cell r="J917">
            <v>37257</v>
          </cell>
          <cell r="K917">
            <v>37315</v>
          </cell>
          <cell r="L917">
            <v>2</v>
          </cell>
          <cell r="N917">
            <v>-235200</v>
          </cell>
          <cell r="O917">
            <v>-67200</v>
          </cell>
          <cell r="P917" t="str">
            <v>MWH</v>
          </cell>
          <cell r="Q917">
            <v>0</v>
          </cell>
          <cell r="R917">
            <v>-210209.11729733599</v>
          </cell>
          <cell r="S917" t="str">
            <v>Unrealized</v>
          </cell>
          <cell r="T917">
            <v>67200</v>
          </cell>
          <cell r="U917">
            <v>-236489.164759348</v>
          </cell>
          <cell r="V917">
            <v>0</v>
          </cell>
        </row>
        <row r="918">
          <cell r="A918" t="str">
            <v>OPS0AB7</v>
          </cell>
          <cell r="B918">
            <v>37119</v>
          </cell>
          <cell r="C918" t="str">
            <v>JA</v>
          </cell>
          <cell r="D918" t="str">
            <v>JADOPT</v>
          </cell>
          <cell r="E918" t="str">
            <v>Commod Series Strip Opt</v>
          </cell>
          <cell r="F918" t="str">
            <v>SELL</v>
          </cell>
          <cell r="G918" t="str">
            <v>PGET</v>
          </cell>
          <cell r="H918" t="str">
            <v>NEPOOL</v>
          </cell>
          <cell r="I918" t="str">
            <v>External</v>
          </cell>
          <cell r="J918">
            <v>37257</v>
          </cell>
          <cell r="K918">
            <v>37315</v>
          </cell>
          <cell r="L918">
            <v>2</v>
          </cell>
          <cell r="N918">
            <v>-389760</v>
          </cell>
          <cell r="O918">
            <v>-67200</v>
          </cell>
          <cell r="P918" t="str">
            <v>MWH</v>
          </cell>
          <cell r="Q918">
            <v>1.4999999999999999E-2</v>
          </cell>
          <cell r="R918">
            <v>-87595.252504709599</v>
          </cell>
          <cell r="S918" t="str">
            <v>Unrealized</v>
          </cell>
          <cell r="T918">
            <v>67200</v>
          </cell>
          <cell r="U918">
            <v>-391896.330172633</v>
          </cell>
          <cell r="V918">
            <v>0</v>
          </cell>
        </row>
        <row r="919">
          <cell r="A919" t="str">
            <v>OPS0AB8</v>
          </cell>
          <cell r="B919">
            <v>37119</v>
          </cell>
          <cell r="C919" t="str">
            <v>JA</v>
          </cell>
          <cell r="D919" t="str">
            <v>JADOPT</v>
          </cell>
          <cell r="E919" t="str">
            <v>Commod Series Strip Opt</v>
          </cell>
          <cell r="F919" t="str">
            <v>SELL</v>
          </cell>
          <cell r="G919" t="str">
            <v>PGET</v>
          </cell>
          <cell r="H919" t="str">
            <v>NEPOOL</v>
          </cell>
          <cell r="I919" t="str">
            <v>External</v>
          </cell>
          <cell r="J919">
            <v>37257</v>
          </cell>
          <cell r="K919">
            <v>37315</v>
          </cell>
          <cell r="L919">
            <v>2</v>
          </cell>
          <cell r="N919">
            <v>-389760</v>
          </cell>
          <cell r="O919">
            <v>-67200</v>
          </cell>
          <cell r="P919" t="str">
            <v>MWH</v>
          </cell>
          <cell r="Q919">
            <v>1.4999999999999999E-2</v>
          </cell>
          <cell r="R919">
            <v>-87595.252504709599</v>
          </cell>
          <cell r="S919" t="str">
            <v>Unrealized</v>
          </cell>
          <cell r="T919">
            <v>67200</v>
          </cell>
          <cell r="U919">
            <v>-391896.330172633</v>
          </cell>
          <cell r="V919">
            <v>0</v>
          </cell>
        </row>
        <row r="920">
          <cell r="A920" t="str">
            <v>OPS0AB9</v>
          </cell>
          <cell r="B920">
            <v>37119</v>
          </cell>
          <cell r="C920" t="str">
            <v>JA</v>
          </cell>
          <cell r="D920" t="str">
            <v>JADOPT</v>
          </cell>
          <cell r="E920" t="str">
            <v>Commod Series Strip Opt</v>
          </cell>
          <cell r="F920" t="str">
            <v>SELL</v>
          </cell>
          <cell r="G920" t="str">
            <v>PGET</v>
          </cell>
          <cell r="H920" t="str">
            <v>NEPOOL</v>
          </cell>
          <cell r="I920" t="str">
            <v>External</v>
          </cell>
          <cell r="J920">
            <v>37257</v>
          </cell>
          <cell r="K920">
            <v>37315</v>
          </cell>
          <cell r="L920">
            <v>2</v>
          </cell>
          <cell r="N920">
            <v>-235200</v>
          </cell>
          <cell r="O920">
            <v>-67200</v>
          </cell>
          <cell r="P920" t="str">
            <v>MWH</v>
          </cell>
          <cell r="Q920">
            <v>0</v>
          </cell>
          <cell r="R920">
            <v>-210209.11729733599</v>
          </cell>
          <cell r="S920" t="str">
            <v>Unrealized</v>
          </cell>
          <cell r="T920">
            <v>67200</v>
          </cell>
          <cell r="U920">
            <v>-236489.164759348</v>
          </cell>
          <cell r="V920">
            <v>0</v>
          </cell>
        </row>
        <row r="921">
          <cell r="A921" t="str">
            <v>OPS0ABQ</v>
          </cell>
          <cell r="B921">
            <v>37123</v>
          </cell>
          <cell r="C921" t="str">
            <v>EP</v>
          </cell>
          <cell r="D921" t="str">
            <v>EPWEST</v>
          </cell>
          <cell r="E921" t="str">
            <v>Commod Swaption</v>
          </cell>
          <cell r="F921" t="str">
            <v>SELL</v>
          </cell>
          <cell r="G921" t="str">
            <v>MORGAN</v>
          </cell>
          <cell r="H921" t="str">
            <v>6x16</v>
          </cell>
          <cell r="I921" t="str">
            <v>External</v>
          </cell>
          <cell r="J921">
            <v>37622</v>
          </cell>
          <cell r="K921">
            <v>39082</v>
          </cell>
          <cell r="L921">
            <v>48</v>
          </cell>
          <cell r="N921">
            <v>-2210400</v>
          </cell>
          <cell r="O921">
            <v>-982400</v>
          </cell>
          <cell r="P921" t="str">
            <v>MWH</v>
          </cell>
          <cell r="Q921">
            <v>4.4999999999999998E-2</v>
          </cell>
          <cell r="R921">
            <v>-5026483.8337690299</v>
          </cell>
          <cell r="S921" t="str">
            <v>Unrealized</v>
          </cell>
          <cell r="T921">
            <v>982400</v>
          </cell>
          <cell r="U921">
            <v>-2222515.5177893802</v>
          </cell>
          <cell r="V921">
            <v>0</v>
          </cell>
        </row>
        <row r="922">
          <cell r="A922" t="str">
            <v>OPS0ABY</v>
          </cell>
          <cell r="B922">
            <v>37123</v>
          </cell>
          <cell r="C922" t="str">
            <v>MB</v>
          </cell>
          <cell r="D922" t="str">
            <v>MBMOPT</v>
          </cell>
          <cell r="E922" t="str">
            <v>Commod Series Option Avg</v>
          </cell>
          <cell r="F922" t="str">
            <v>SELL</v>
          </cell>
          <cell r="G922" t="str">
            <v>EPMI</v>
          </cell>
          <cell r="H922" t="str">
            <v>PJM</v>
          </cell>
          <cell r="I922" t="str">
            <v>External</v>
          </cell>
          <cell r="J922">
            <v>37257</v>
          </cell>
          <cell r="K922">
            <v>37315</v>
          </cell>
          <cell r="L922">
            <v>2</v>
          </cell>
          <cell r="N922">
            <v>-105840</v>
          </cell>
          <cell r="O922">
            <v>-33600</v>
          </cell>
          <cell r="P922" t="str">
            <v>MWH</v>
          </cell>
          <cell r="Q922">
            <v>1.4999999999999999E-2</v>
          </cell>
          <cell r="R922">
            <v>-11134.639546440299</v>
          </cell>
          <cell r="S922" t="str">
            <v>Unrealized</v>
          </cell>
          <cell r="T922">
            <v>33600</v>
          </cell>
          <cell r="U922">
            <v>-106407.61496047799</v>
          </cell>
          <cell r="V922">
            <v>0</v>
          </cell>
        </row>
        <row r="923">
          <cell r="A923" t="str">
            <v>OPP0ACE</v>
          </cell>
          <cell r="B923">
            <v>37124</v>
          </cell>
          <cell r="C923" t="str">
            <v>JA</v>
          </cell>
          <cell r="D923" t="str">
            <v>JADOPT</v>
          </cell>
          <cell r="E923" t="str">
            <v>Commod Series Option Avg</v>
          </cell>
          <cell r="F923" t="str">
            <v>BUY</v>
          </cell>
          <cell r="G923" t="str">
            <v>NRG POWER</v>
          </cell>
          <cell r="H923" t="str">
            <v>NEPOOL</v>
          </cell>
          <cell r="I923" t="str">
            <v>External</v>
          </cell>
          <cell r="J923">
            <v>37165</v>
          </cell>
          <cell r="K923">
            <v>37256</v>
          </cell>
          <cell r="L923">
            <v>3</v>
          </cell>
          <cell r="N923">
            <v>51200</v>
          </cell>
          <cell r="O923">
            <v>51200</v>
          </cell>
          <cell r="P923" t="str">
            <v>MWH</v>
          </cell>
          <cell r="Q923">
            <v>0</v>
          </cell>
          <cell r="R923">
            <v>201.78330397491001</v>
          </cell>
          <cell r="S923" t="str">
            <v>Unrealized</v>
          </cell>
          <cell r="T923">
            <v>51200</v>
          </cell>
          <cell r="U923">
            <v>51471.557815279601</v>
          </cell>
          <cell r="V923">
            <v>0</v>
          </cell>
        </row>
        <row r="924">
          <cell r="A924" t="str">
            <v>OPP0ACF</v>
          </cell>
          <cell r="B924">
            <v>37124</v>
          </cell>
          <cell r="C924" t="str">
            <v>JA</v>
          </cell>
          <cell r="D924" t="str">
            <v>JADOPT</v>
          </cell>
          <cell r="E924" t="str">
            <v>Commod Series Option Avg</v>
          </cell>
          <cell r="F924" t="str">
            <v>BUY</v>
          </cell>
          <cell r="G924" t="str">
            <v>NRG POWER</v>
          </cell>
          <cell r="H924" t="str">
            <v>NEPOOL</v>
          </cell>
          <cell r="I924" t="str">
            <v>External</v>
          </cell>
          <cell r="J924">
            <v>37165</v>
          </cell>
          <cell r="K924">
            <v>37256</v>
          </cell>
          <cell r="L924">
            <v>3</v>
          </cell>
          <cell r="N924">
            <v>51200</v>
          </cell>
          <cell r="O924">
            <v>51200</v>
          </cell>
          <cell r="P924" t="str">
            <v>MWH</v>
          </cell>
          <cell r="Q924">
            <v>0</v>
          </cell>
          <cell r="R924">
            <v>201.78330397491001</v>
          </cell>
          <cell r="S924" t="str">
            <v>Unrealized</v>
          </cell>
          <cell r="T924">
            <v>51200</v>
          </cell>
          <cell r="U924">
            <v>51471.557815279601</v>
          </cell>
          <cell r="V924">
            <v>0</v>
          </cell>
        </row>
        <row r="925">
          <cell r="A925" t="str">
            <v>OPP0AD6</v>
          </cell>
          <cell r="B925">
            <v>37125</v>
          </cell>
          <cell r="C925" t="str">
            <v>MB</v>
          </cell>
          <cell r="D925" t="str">
            <v>MBMOPT</v>
          </cell>
          <cell r="E925" t="str">
            <v>Commod Series Option Avg</v>
          </cell>
          <cell r="F925" t="str">
            <v>BUY</v>
          </cell>
          <cell r="G925" t="str">
            <v>AQUILLA</v>
          </cell>
          <cell r="H925" t="str">
            <v>5x16</v>
          </cell>
          <cell r="I925" t="str">
            <v>External</v>
          </cell>
          <cell r="J925">
            <v>37257</v>
          </cell>
          <cell r="K925">
            <v>37315</v>
          </cell>
          <cell r="L925">
            <v>2</v>
          </cell>
          <cell r="N925">
            <v>272160</v>
          </cell>
          <cell r="O925">
            <v>100800</v>
          </cell>
          <cell r="P925" t="str">
            <v>MWH</v>
          </cell>
          <cell r="Q925">
            <v>1.4999999999999999E-2</v>
          </cell>
          <cell r="R925">
            <v>374297.81632113003</v>
          </cell>
          <cell r="S925" t="str">
            <v>Unrealized</v>
          </cell>
          <cell r="T925">
            <v>100800</v>
          </cell>
          <cell r="U925">
            <v>273587.418641945</v>
          </cell>
          <cell r="V925">
            <v>0</v>
          </cell>
        </row>
        <row r="926">
          <cell r="A926" t="str">
            <v>OPP0AD8</v>
          </cell>
          <cell r="B926">
            <v>37125</v>
          </cell>
          <cell r="C926" t="str">
            <v>MB</v>
          </cell>
          <cell r="D926" t="str">
            <v>MBMOPT</v>
          </cell>
          <cell r="E926" t="str">
            <v>Commod Series Option Avg</v>
          </cell>
          <cell r="F926" t="str">
            <v>BUY</v>
          </cell>
          <cell r="G926" t="str">
            <v>AQUILLA</v>
          </cell>
          <cell r="H926" t="str">
            <v>5x16</v>
          </cell>
          <cell r="I926" t="str">
            <v>External</v>
          </cell>
          <cell r="J926">
            <v>37257</v>
          </cell>
          <cell r="K926">
            <v>37315</v>
          </cell>
          <cell r="L926">
            <v>2</v>
          </cell>
          <cell r="N926">
            <v>181440</v>
          </cell>
          <cell r="O926">
            <v>67200</v>
          </cell>
          <cell r="P926" t="str">
            <v>MWH</v>
          </cell>
          <cell r="Q926">
            <v>1.4999999999999999E-2</v>
          </cell>
          <cell r="R926">
            <v>249531.87754742001</v>
          </cell>
          <cell r="S926" t="str">
            <v>Unrealized</v>
          </cell>
          <cell r="T926">
            <v>67200</v>
          </cell>
          <cell r="U926">
            <v>182391.612427963</v>
          </cell>
          <cell r="V926">
            <v>0</v>
          </cell>
        </row>
        <row r="927">
          <cell r="A927" t="str">
            <v>OPS0ACB</v>
          </cell>
          <cell r="B927">
            <v>37124</v>
          </cell>
          <cell r="C927" t="str">
            <v>MB</v>
          </cell>
          <cell r="D927" t="str">
            <v>MBMOPT</v>
          </cell>
          <cell r="E927" t="str">
            <v>Commod Series Option Avg</v>
          </cell>
          <cell r="F927" t="str">
            <v>SELL</v>
          </cell>
          <cell r="G927" t="str">
            <v>SETM</v>
          </cell>
          <cell r="H927" t="str">
            <v>5x16</v>
          </cell>
          <cell r="I927" t="str">
            <v>External</v>
          </cell>
          <cell r="J927">
            <v>37408</v>
          </cell>
          <cell r="K927">
            <v>37437</v>
          </cell>
          <cell r="L927">
            <v>1</v>
          </cell>
          <cell r="N927">
            <v>-160000</v>
          </cell>
          <cell r="O927">
            <v>-32000</v>
          </cell>
          <cell r="P927" t="str">
            <v>MWH</v>
          </cell>
          <cell r="Q927">
            <v>0.02</v>
          </cell>
          <cell r="R927">
            <v>-39113.6080216708</v>
          </cell>
          <cell r="S927" t="str">
            <v>Unrealized</v>
          </cell>
          <cell r="T927">
            <v>32000</v>
          </cell>
          <cell r="U927">
            <v>-160848.61817274801</v>
          </cell>
          <cell r="V927">
            <v>0</v>
          </cell>
        </row>
        <row r="928">
          <cell r="A928" t="str">
            <v>OPS0ACC</v>
          </cell>
          <cell r="B928">
            <v>37124</v>
          </cell>
          <cell r="C928" t="str">
            <v>JA</v>
          </cell>
          <cell r="D928" t="str">
            <v>JADOPT</v>
          </cell>
          <cell r="E928" t="str">
            <v>Commod Series Option Avg</v>
          </cell>
          <cell r="F928" t="str">
            <v>SELL</v>
          </cell>
          <cell r="G928" t="str">
            <v>NRG POWER</v>
          </cell>
          <cell r="H928" t="str">
            <v>NEPOOL</v>
          </cell>
          <cell r="I928" t="str">
            <v>External</v>
          </cell>
          <cell r="J928">
            <v>37165</v>
          </cell>
          <cell r="K928">
            <v>37256</v>
          </cell>
          <cell r="L928">
            <v>3</v>
          </cell>
          <cell r="N928">
            <v>-161280</v>
          </cell>
          <cell r="O928">
            <v>-51200</v>
          </cell>
          <cell r="P928" t="str">
            <v>MWH</v>
          </cell>
          <cell r="Q928">
            <v>1.4999999999999999E-2</v>
          </cell>
          <cell r="R928">
            <v>-6169.5396693409202</v>
          </cell>
          <cell r="S928" t="str">
            <v>Unrealized</v>
          </cell>
          <cell r="T928">
            <v>51200</v>
          </cell>
          <cell r="U928">
            <v>-162135.40711813001</v>
          </cell>
          <cell r="V928">
            <v>0</v>
          </cell>
        </row>
        <row r="929">
          <cell r="A929" t="str">
            <v>OPS0ACD</v>
          </cell>
          <cell r="B929">
            <v>37124</v>
          </cell>
          <cell r="C929" t="str">
            <v>JA</v>
          </cell>
          <cell r="D929" t="str">
            <v>JADOPT</v>
          </cell>
          <cell r="E929" t="str">
            <v>Commod Series Option Avg</v>
          </cell>
          <cell r="F929" t="str">
            <v>SELL</v>
          </cell>
          <cell r="G929" t="str">
            <v>NRG POWER</v>
          </cell>
          <cell r="H929" t="str">
            <v>NEPOOL</v>
          </cell>
          <cell r="I929" t="str">
            <v>External</v>
          </cell>
          <cell r="J929">
            <v>37165</v>
          </cell>
          <cell r="K929">
            <v>37256</v>
          </cell>
          <cell r="L929">
            <v>3</v>
          </cell>
          <cell r="N929">
            <v>-161280</v>
          </cell>
          <cell r="O929">
            <v>-51200</v>
          </cell>
          <cell r="P929" t="str">
            <v>MWH</v>
          </cell>
          <cell r="Q929">
            <v>1.4999999999999999E-2</v>
          </cell>
          <cell r="R929">
            <v>-6169.5396693409202</v>
          </cell>
          <cell r="S929" t="str">
            <v>Unrealized</v>
          </cell>
          <cell r="T929">
            <v>51200</v>
          </cell>
          <cell r="U929">
            <v>-162135.40711813001</v>
          </cell>
          <cell r="V929">
            <v>0</v>
          </cell>
        </row>
        <row r="930">
          <cell r="A930" t="str">
            <v>OPS0ACL</v>
          </cell>
          <cell r="B930">
            <v>37124</v>
          </cell>
          <cell r="C930" t="str">
            <v>MB</v>
          </cell>
          <cell r="D930" t="str">
            <v>MBMOPT</v>
          </cell>
          <cell r="E930" t="str">
            <v>Commod Series Option Avg</v>
          </cell>
          <cell r="F930" t="str">
            <v>SELL</v>
          </cell>
          <cell r="G930" t="str">
            <v>PSEGR&amp;T</v>
          </cell>
          <cell r="H930" t="str">
            <v>5x16</v>
          </cell>
          <cell r="I930" t="str">
            <v>External</v>
          </cell>
          <cell r="J930">
            <v>37165</v>
          </cell>
          <cell r="K930">
            <v>37256</v>
          </cell>
          <cell r="L930">
            <v>3</v>
          </cell>
          <cell r="N930">
            <v>-128000</v>
          </cell>
          <cell r="O930">
            <v>-51200</v>
          </cell>
          <cell r="P930" t="str">
            <v>MWH</v>
          </cell>
          <cell r="Q930">
            <v>1.4999999999999999E-2</v>
          </cell>
          <cell r="R930">
            <v>-49191.898940220803</v>
          </cell>
          <cell r="S930" t="str">
            <v>Unrealized</v>
          </cell>
          <cell r="T930">
            <v>51200</v>
          </cell>
          <cell r="U930">
            <v>-128678.89453819901</v>
          </cell>
          <cell r="V930">
            <v>0</v>
          </cell>
        </row>
        <row r="931">
          <cell r="A931" t="str">
            <v>OPS0ACM</v>
          </cell>
          <cell r="B931">
            <v>37124</v>
          </cell>
          <cell r="C931" t="str">
            <v>MB</v>
          </cell>
          <cell r="D931" t="str">
            <v>MBMOPT</v>
          </cell>
          <cell r="E931" t="str">
            <v>Commod Series Option Avg</v>
          </cell>
          <cell r="F931" t="str">
            <v>SELL</v>
          </cell>
          <cell r="G931" t="str">
            <v>PSEGR&amp;T</v>
          </cell>
          <cell r="H931" t="str">
            <v>5x16</v>
          </cell>
          <cell r="I931" t="str">
            <v>External</v>
          </cell>
          <cell r="J931">
            <v>37165</v>
          </cell>
          <cell r="K931">
            <v>37256</v>
          </cell>
          <cell r="L931">
            <v>3</v>
          </cell>
          <cell r="N931">
            <v>-128000</v>
          </cell>
          <cell r="O931">
            <v>-51200</v>
          </cell>
          <cell r="P931" t="str">
            <v>MWH</v>
          </cell>
          <cell r="Q931">
            <v>1.4999999999999999E-2</v>
          </cell>
          <cell r="R931">
            <v>-2171.82695753291</v>
          </cell>
          <cell r="S931" t="str">
            <v>Unrealized</v>
          </cell>
          <cell r="T931">
            <v>51200</v>
          </cell>
          <cell r="U931">
            <v>-128678.89453819901</v>
          </cell>
          <cell r="V931">
            <v>0</v>
          </cell>
        </row>
        <row r="932">
          <cell r="A932" t="str">
            <v>OPS0AEO</v>
          </cell>
          <cell r="B932">
            <v>37126</v>
          </cell>
          <cell r="C932" t="str">
            <v>PJ</v>
          </cell>
          <cell r="D932" t="str">
            <v>PJMPWR</v>
          </cell>
          <cell r="E932" t="str">
            <v>Commod Swaption</v>
          </cell>
          <cell r="F932" t="str">
            <v>SELL</v>
          </cell>
          <cell r="G932" t="str">
            <v>MORGAN</v>
          </cell>
          <cell r="H932" t="str">
            <v>PJM</v>
          </cell>
          <cell r="I932" t="str">
            <v>External</v>
          </cell>
          <cell r="J932">
            <v>37257</v>
          </cell>
          <cell r="K932">
            <v>37621</v>
          </cell>
          <cell r="L932">
            <v>12</v>
          </cell>
          <cell r="N932">
            <v>-702000</v>
          </cell>
          <cell r="O932">
            <v>-264000</v>
          </cell>
          <cell r="P932" t="str">
            <v>MWH</v>
          </cell>
          <cell r="Q932">
            <v>1.4999999999999999E-2</v>
          </cell>
          <cell r="R932">
            <v>-925074.20733971696</v>
          </cell>
          <cell r="S932" t="str">
            <v>Unrealized</v>
          </cell>
          <cell r="T932">
            <v>264000</v>
          </cell>
          <cell r="U932">
            <v>-705723.31223293499</v>
          </cell>
          <cell r="V932">
            <v>0</v>
          </cell>
        </row>
        <row r="933">
          <cell r="A933" t="str">
            <v>OPP09E3</v>
          </cell>
          <cell r="B933">
            <v>37029</v>
          </cell>
          <cell r="C933" t="str">
            <v>SW</v>
          </cell>
          <cell r="D933" t="str">
            <v>SWEENY</v>
          </cell>
          <cell r="E933" t="str">
            <v>Commod Series Strip Opt</v>
          </cell>
          <cell r="F933" t="str">
            <v>BUY</v>
          </cell>
          <cell r="G933" t="str">
            <v>TN-AEPCO</v>
          </cell>
          <cell r="H933" t="str">
            <v>7x8</v>
          </cell>
          <cell r="I933" t="str">
            <v>External</v>
          </cell>
          <cell r="J933">
            <v>37043</v>
          </cell>
          <cell r="K933">
            <v>37256</v>
          </cell>
          <cell r="L933">
            <v>7</v>
          </cell>
          <cell r="M933" t="str">
            <v>USD</v>
          </cell>
          <cell r="N933">
            <v>0</v>
          </cell>
          <cell r="O933">
            <v>171200</v>
          </cell>
          <cell r="P933" t="str">
            <v>MWH</v>
          </cell>
          <cell r="Q933">
            <v>0</v>
          </cell>
          <cell r="R933">
            <v>22170.1548773959</v>
          </cell>
          <cell r="S933" t="str">
            <v>Unrealized</v>
          </cell>
          <cell r="T933">
            <v>171200</v>
          </cell>
          <cell r="U933">
            <v>0</v>
          </cell>
          <cell r="V933">
            <v>0</v>
          </cell>
        </row>
        <row r="934">
          <cell r="A934" t="str">
            <v>OPP0ADA</v>
          </cell>
          <cell r="B934">
            <v>37125</v>
          </cell>
          <cell r="C934" t="str">
            <v>MB</v>
          </cell>
          <cell r="D934" t="str">
            <v>MBMOPT</v>
          </cell>
          <cell r="E934" t="str">
            <v>Commod Series Option Avg</v>
          </cell>
          <cell r="F934" t="str">
            <v>BUY</v>
          </cell>
          <cell r="G934" t="str">
            <v>NORAM</v>
          </cell>
          <cell r="H934" t="str">
            <v>5x16</v>
          </cell>
          <cell r="I934" t="str">
            <v>External</v>
          </cell>
          <cell r="J934">
            <v>37257</v>
          </cell>
          <cell r="K934">
            <v>37315</v>
          </cell>
          <cell r="L934">
            <v>2</v>
          </cell>
          <cell r="N934">
            <v>90720</v>
          </cell>
          <cell r="O934">
            <v>33600</v>
          </cell>
          <cell r="P934" t="str">
            <v>MWH</v>
          </cell>
          <cell r="Q934">
            <v>1.4999999999999999E-2</v>
          </cell>
          <cell r="R934">
            <v>124765.93877371</v>
          </cell>
          <cell r="S934" t="str">
            <v>Unrealized</v>
          </cell>
          <cell r="T934">
            <v>33600</v>
          </cell>
          <cell r="U934">
            <v>91195.806213981705</v>
          </cell>
          <cell r="V934">
            <v>0</v>
          </cell>
        </row>
        <row r="935">
          <cell r="A935" t="str">
            <v>OPP0AEB</v>
          </cell>
          <cell r="B935">
            <v>37125</v>
          </cell>
          <cell r="C935" t="str">
            <v>MB</v>
          </cell>
          <cell r="D935" t="str">
            <v>MBMOPT</v>
          </cell>
          <cell r="E935" t="str">
            <v>Commod Series Option Avg</v>
          </cell>
          <cell r="F935" t="str">
            <v>BUY</v>
          </cell>
          <cell r="G935" t="str">
            <v>EPMI</v>
          </cell>
          <cell r="H935" t="str">
            <v>PJM</v>
          </cell>
          <cell r="I935" t="str">
            <v>External</v>
          </cell>
          <cell r="J935">
            <v>37257</v>
          </cell>
          <cell r="K935">
            <v>37315</v>
          </cell>
          <cell r="L935">
            <v>2</v>
          </cell>
          <cell r="N935">
            <v>36960</v>
          </cell>
          <cell r="O935">
            <v>33600</v>
          </cell>
          <cell r="P935" t="str">
            <v>MWH</v>
          </cell>
          <cell r="Q935">
            <v>1.4999999999999999E-2</v>
          </cell>
          <cell r="R935">
            <v>934.23897622692198</v>
          </cell>
          <cell r="S935" t="str">
            <v>Unrealized</v>
          </cell>
          <cell r="T935">
            <v>33600</v>
          </cell>
          <cell r="U935">
            <v>37153.846976066598</v>
          </cell>
          <cell r="V935">
            <v>0</v>
          </cell>
        </row>
        <row r="936">
          <cell r="A936" t="str">
            <v>OPS09E4</v>
          </cell>
          <cell r="B936">
            <v>37029</v>
          </cell>
          <cell r="C936" t="str">
            <v>SW</v>
          </cell>
          <cell r="D936" t="str">
            <v>SWEENY</v>
          </cell>
          <cell r="E936" t="str">
            <v>Commod Series Strip Opt</v>
          </cell>
          <cell r="F936" t="str">
            <v>SELL</v>
          </cell>
          <cell r="G936" t="str">
            <v>TN-AEPCO</v>
          </cell>
          <cell r="H936" t="str">
            <v>7x8</v>
          </cell>
          <cell r="I936" t="str">
            <v>External</v>
          </cell>
          <cell r="J936">
            <v>37043</v>
          </cell>
          <cell r="K936">
            <v>37256</v>
          </cell>
          <cell r="L936">
            <v>7</v>
          </cell>
          <cell r="M936" t="str">
            <v>USD</v>
          </cell>
          <cell r="N936">
            <v>0</v>
          </cell>
          <cell r="O936">
            <v>-13696</v>
          </cell>
          <cell r="P936" t="str">
            <v>MWH</v>
          </cell>
          <cell r="Q936">
            <v>0</v>
          </cell>
          <cell r="R936">
            <v>-1773.6123901916701</v>
          </cell>
          <cell r="S936" t="str">
            <v>Unrealized</v>
          </cell>
          <cell r="T936">
            <v>13696</v>
          </cell>
          <cell r="U936">
            <v>0</v>
          </cell>
          <cell r="V936">
            <v>0</v>
          </cell>
        </row>
        <row r="937">
          <cell r="A937" t="str">
            <v>OPS0AD5</v>
          </cell>
          <cell r="B937">
            <v>37125</v>
          </cell>
          <cell r="C937" t="str">
            <v>MB</v>
          </cell>
          <cell r="D937" t="str">
            <v>MBMOPT</v>
          </cell>
          <cell r="E937" t="str">
            <v>Commod Series Option Avg</v>
          </cell>
          <cell r="F937" t="str">
            <v>SELL</v>
          </cell>
          <cell r="G937" t="str">
            <v>AQUILLA</v>
          </cell>
          <cell r="H937" t="str">
            <v>5x16</v>
          </cell>
          <cell r="I937" t="str">
            <v>External</v>
          </cell>
          <cell r="J937">
            <v>37257</v>
          </cell>
          <cell r="K937">
            <v>37315</v>
          </cell>
          <cell r="L937">
            <v>2</v>
          </cell>
          <cell r="N937">
            <v>-352800</v>
          </cell>
          <cell r="O937">
            <v>-100800</v>
          </cell>
          <cell r="P937" t="str">
            <v>MWH</v>
          </cell>
          <cell r="Q937">
            <v>1.4999999999999999E-2</v>
          </cell>
          <cell r="R937">
            <v>-45783.899092242602</v>
          </cell>
          <cell r="S937" t="str">
            <v>Unrealized</v>
          </cell>
          <cell r="T937">
            <v>100800</v>
          </cell>
          <cell r="U937">
            <v>-354650.35749881802</v>
          </cell>
          <cell r="V937">
            <v>0</v>
          </cell>
        </row>
        <row r="938">
          <cell r="A938" t="str">
            <v>OPS0AD7</v>
          </cell>
          <cell r="B938">
            <v>37125</v>
          </cell>
          <cell r="C938" t="str">
            <v>MB</v>
          </cell>
          <cell r="D938" t="str">
            <v>MBMOPT</v>
          </cell>
          <cell r="E938" t="str">
            <v>Commod Series Option Avg</v>
          </cell>
          <cell r="F938" t="str">
            <v>SELL</v>
          </cell>
          <cell r="G938" t="str">
            <v>AQUILLA</v>
          </cell>
          <cell r="H938" t="str">
            <v>5x16</v>
          </cell>
          <cell r="I938" t="str">
            <v>External</v>
          </cell>
          <cell r="J938">
            <v>37257</v>
          </cell>
          <cell r="K938">
            <v>37315</v>
          </cell>
          <cell r="L938">
            <v>2</v>
          </cell>
          <cell r="N938">
            <v>-235200</v>
          </cell>
          <cell r="O938">
            <v>-67200</v>
          </cell>
          <cell r="P938" t="str">
            <v>MWH</v>
          </cell>
          <cell r="Q938">
            <v>1.4999999999999999E-2</v>
          </cell>
          <cell r="R938">
            <v>-30522.599394828401</v>
          </cell>
          <cell r="S938" t="str">
            <v>Unrealized</v>
          </cell>
          <cell r="T938">
            <v>67200</v>
          </cell>
          <cell r="U938">
            <v>-236433.571665878</v>
          </cell>
          <cell r="V938">
            <v>0</v>
          </cell>
        </row>
        <row r="939">
          <cell r="A939" t="str">
            <v>OPS0AD9</v>
          </cell>
          <cell r="B939">
            <v>37125</v>
          </cell>
          <cell r="C939" t="str">
            <v>MB</v>
          </cell>
          <cell r="D939" t="str">
            <v>MBMOPT</v>
          </cell>
          <cell r="E939" t="str">
            <v>Commod Series Option Avg</v>
          </cell>
          <cell r="F939" t="str">
            <v>SELL</v>
          </cell>
          <cell r="G939" t="str">
            <v>NORAM</v>
          </cell>
          <cell r="H939" t="str">
            <v>5x16</v>
          </cell>
          <cell r="I939" t="str">
            <v>External</v>
          </cell>
          <cell r="J939">
            <v>37257</v>
          </cell>
          <cell r="K939">
            <v>37315</v>
          </cell>
          <cell r="L939">
            <v>2</v>
          </cell>
          <cell r="N939">
            <v>-117600</v>
          </cell>
          <cell r="O939">
            <v>-33600</v>
          </cell>
          <cell r="P939" t="str">
            <v>MWH</v>
          </cell>
          <cell r="Q939">
            <v>1.4999999999999999E-2</v>
          </cell>
          <cell r="R939">
            <v>-15261.299697414201</v>
          </cell>
          <cell r="S939" t="str">
            <v>Unrealized</v>
          </cell>
          <cell r="T939">
            <v>33600</v>
          </cell>
          <cell r="U939">
            <v>-118216.785832939</v>
          </cell>
          <cell r="V939">
            <v>0</v>
          </cell>
        </row>
        <row r="940">
          <cell r="A940" t="str">
            <v>OPS0AEA</v>
          </cell>
          <cell r="B940">
            <v>37125</v>
          </cell>
          <cell r="C940" t="str">
            <v>MB</v>
          </cell>
          <cell r="D940" t="str">
            <v>MBMOPT</v>
          </cell>
          <cell r="E940" t="str">
            <v>Commod Series Option Avg</v>
          </cell>
          <cell r="F940" t="str">
            <v>SELL</v>
          </cell>
          <cell r="G940" t="str">
            <v>EPMI</v>
          </cell>
          <cell r="H940" t="str">
            <v>PJM</v>
          </cell>
          <cell r="I940" t="str">
            <v>External</v>
          </cell>
          <cell r="J940">
            <v>37257</v>
          </cell>
          <cell r="K940">
            <v>37315</v>
          </cell>
          <cell r="L940">
            <v>2</v>
          </cell>
          <cell r="N940">
            <v>-92400</v>
          </cell>
          <cell r="O940">
            <v>-33600</v>
          </cell>
          <cell r="P940" t="str">
            <v>MWH</v>
          </cell>
          <cell r="Q940">
            <v>1.4999999999999999E-2</v>
          </cell>
          <cell r="R940">
            <v>-11134.639546440299</v>
          </cell>
          <cell r="S940" t="str">
            <v>Unrealized</v>
          </cell>
          <cell r="T940">
            <v>33600</v>
          </cell>
          <cell r="U940">
            <v>-92884.617440166607</v>
          </cell>
          <cell r="V940">
            <v>0</v>
          </cell>
        </row>
        <row r="941">
          <cell r="A941" t="str">
            <v>OPP09JF</v>
          </cell>
          <cell r="B941">
            <v>37043</v>
          </cell>
          <cell r="C941" t="str">
            <v>LA</v>
          </cell>
          <cell r="D941" t="str">
            <v>LAMAR</v>
          </cell>
          <cell r="E941" t="str">
            <v>Commod Series Dly Bsk Opt</v>
          </cell>
          <cell r="F941" t="str">
            <v>BUY</v>
          </cell>
          <cell r="G941" t="str">
            <v>TNMP</v>
          </cell>
          <cell r="H941" t="str">
            <v>-</v>
          </cell>
          <cell r="I941" t="str">
            <v>External</v>
          </cell>
          <cell r="J941">
            <v>37073</v>
          </cell>
          <cell r="K941">
            <v>37256</v>
          </cell>
          <cell r="L941">
            <v>6</v>
          </cell>
          <cell r="M941" t="str">
            <v>USD</v>
          </cell>
          <cell r="N941">
            <v>0</v>
          </cell>
          <cell r="O941">
            <v>508000</v>
          </cell>
          <cell r="P941" t="str">
            <v>MWH</v>
          </cell>
          <cell r="Q941">
            <v>0</v>
          </cell>
          <cell r="R941">
            <v>22198.201629980402</v>
          </cell>
          <cell r="S941" t="str">
            <v>Unrealized</v>
          </cell>
          <cell r="T941">
            <v>508000</v>
          </cell>
          <cell r="U941">
            <v>0</v>
          </cell>
          <cell r="V941">
            <v>0</v>
          </cell>
        </row>
        <row r="942">
          <cell r="A942" t="str">
            <v>OPP0A2P</v>
          </cell>
          <cell r="B942">
            <v>37095</v>
          </cell>
          <cell r="C942" t="str">
            <v>WS</v>
          </cell>
          <cell r="D942" t="str">
            <v>WSUPARK</v>
          </cell>
          <cell r="E942" t="str">
            <v>Commod Series Dly Bsk Opt</v>
          </cell>
          <cell r="F942" t="str">
            <v>BUY</v>
          </cell>
          <cell r="G942" t="str">
            <v>UPARK</v>
          </cell>
          <cell r="H942" t="str">
            <v>-</v>
          </cell>
          <cell r="I942" t="str">
            <v>External</v>
          </cell>
          <cell r="J942">
            <v>37090</v>
          </cell>
          <cell r="K942">
            <v>40724</v>
          </cell>
          <cell r="L942">
            <v>120</v>
          </cell>
          <cell r="M942" t="str">
            <v>USD</v>
          </cell>
          <cell r="N942">
            <v>0</v>
          </cell>
          <cell r="O942">
            <v>6211328</v>
          </cell>
          <cell r="P942" t="str">
            <v>MWH</v>
          </cell>
          <cell r="Q942">
            <v>0</v>
          </cell>
          <cell r="R942">
            <v>15988223.9179036</v>
          </cell>
          <cell r="S942" t="str">
            <v>Unrealized</v>
          </cell>
          <cell r="T942">
            <v>6211328</v>
          </cell>
          <cell r="U942">
            <v>0</v>
          </cell>
          <cell r="V942">
            <v>0</v>
          </cell>
        </row>
        <row r="943">
          <cell r="A943" t="str">
            <v>OPP0A2Q</v>
          </cell>
          <cell r="B943">
            <v>37095</v>
          </cell>
          <cell r="C943" t="str">
            <v>WS</v>
          </cell>
          <cell r="D943" t="str">
            <v>WSUPARK</v>
          </cell>
          <cell r="E943" t="str">
            <v>Commod Series Dly Bsk Opt</v>
          </cell>
          <cell r="F943" t="str">
            <v>BUY</v>
          </cell>
          <cell r="G943" t="str">
            <v>UPARK</v>
          </cell>
          <cell r="H943" t="str">
            <v>-</v>
          </cell>
          <cell r="I943" t="str">
            <v>External</v>
          </cell>
          <cell r="J943">
            <v>37090</v>
          </cell>
          <cell r="K943">
            <v>40724</v>
          </cell>
          <cell r="L943">
            <v>120</v>
          </cell>
          <cell r="M943" t="str">
            <v>USD</v>
          </cell>
          <cell r="N943">
            <v>0</v>
          </cell>
          <cell r="O943">
            <v>2773513.6</v>
          </cell>
          <cell r="P943" t="str">
            <v>MWH</v>
          </cell>
          <cell r="Q943">
            <v>0</v>
          </cell>
          <cell r="R943">
            <v>33943281.772090897</v>
          </cell>
          <cell r="S943" t="str">
            <v>Unrealized</v>
          </cell>
          <cell r="T943">
            <v>2773513.6</v>
          </cell>
          <cell r="U943">
            <v>0</v>
          </cell>
          <cell r="V943">
            <v>0</v>
          </cell>
        </row>
        <row r="944">
          <cell r="A944" t="str">
            <v>OPP0AEJ</v>
          </cell>
          <cell r="B944">
            <v>37126</v>
          </cell>
          <cell r="C944" t="str">
            <v>JA</v>
          </cell>
          <cell r="D944" t="str">
            <v>JAMOPT</v>
          </cell>
          <cell r="E944" t="str">
            <v>Commod Series Strip Opt</v>
          </cell>
          <cell r="F944" t="str">
            <v>BUY</v>
          </cell>
          <cell r="G944" t="str">
            <v>EXELON</v>
          </cell>
          <cell r="H944" t="str">
            <v>PJM</v>
          </cell>
          <cell r="I944" t="str">
            <v>External</v>
          </cell>
          <cell r="J944">
            <v>37257</v>
          </cell>
          <cell r="K944">
            <v>37315</v>
          </cell>
          <cell r="L944">
            <v>2</v>
          </cell>
          <cell r="N944">
            <v>235200</v>
          </cell>
          <cell r="O944">
            <v>33600</v>
          </cell>
          <cell r="P944" t="str">
            <v>MWH</v>
          </cell>
          <cell r="Q944">
            <v>1.4999999999999999E-2</v>
          </cell>
          <cell r="R944">
            <v>107636.168585084</v>
          </cell>
          <cell r="S944" t="str">
            <v>Unrealized</v>
          </cell>
          <cell r="T944">
            <v>33600</v>
          </cell>
          <cell r="U944">
            <v>236391.88542224001</v>
          </cell>
          <cell r="V944">
            <v>0</v>
          </cell>
        </row>
        <row r="945">
          <cell r="A945" t="str">
            <v>OPP0AEK</v>
          </cell>
          <cell r="B945">
            <v>37126</v>
          </cell>
          <cell r="C945" t="str">
            <v>JA</v>
          </cell>
          <cell r="D945" t="str">
            <v>JAMOPT</v>
          </cell>
          <cell r="E945" t="str">
            <v>Commod Series Strip Opt</v>
          </cell>
          <cell r="F945" t="str">
            <v>BUY</v>
          </cell>
          <cell r="G945" t="str">
            <v>EXELON</v>
          </cell>
          <cell r="H945" t="str">
            <v>PJM</v>
          </cell>
          <cell r="I945" t="str">
            <v>External</v>
          </cell>
          <cell r="J945">
            <v>37257</v>
          </cell>
          <cell r="K945">
            <v>37315</v>
          </cell>
          <cell r="L945">
            <v>2</v>
          </cell>
          <cell r="N945">
            <v>243600</v>
          </cell>
          <cell r="O945">
            <v>33600</v>
          </cell>
          <cell r="P945" t="str">
            <v>MWH</v>
          </cell>
          <cell r="Q945">
            <v>1.4999999999999999E-2</v>
          </cell>
          <cell r="R945">
            <v>231203.49355049699</v>
          </cell>
          <cell r="S945" t="str">
            <v>Unrealized</v>
          </cell>
          <cell r="T945">
            <v>33600</v>
          </cell>
          <cell r="U945">
            <v>244834.45275874899</v>
          </cell>
          <cell r="V945">
            <v>0</v>
          </cell>
        </row>
        <row r="946">
          <cell r="A946" t="str">
            <v>OPS09DM</v>
          </cell>
          <cell r="B946">
            <v>37029</v>
          </cell>
          <cell r="C946" t="str">
            <v>SW</v>
          </cell>
          <cell r="D946" t="str">
            <v>SWEENY</v>
          </cell>
          <cell r="E946" t="str">
            <v>Commod Series Dly Bsk Opt</v>
          </cell>
          <cell r="F946" t="str">
            <v>SELL</v>
          </cell>
          <cell r="G946" t="str">
            <v>TN-AEPCO</v>
          </cell>
          <cell r="H946" t="str">
            <v>-</v>
          </cell>
          <cell r="I946" t="str">
            <v>External</v>
          </cell>
          <cell r="J946">
            <v>37073</v>
          </cell>
          <cell r="K946">
            <v>37287</v>
          </cell>
          <cell r="L946">
            <v>7</v>
          </cell>
          <cell r="M946" t="str">
            <v>USD</v>
          </cell>
          <cell r="N946">
            <v>0</v>
          </cell>
          <cell r="O946">
            <v>-19072</v>
          </cell>
          <cell r="P946" t="str">
            <v>MWH</v>
          </cell>
          <cell r="Q946">
            <v>0</v>
          </cell>
          <cell r="R946">
            <v>-5846.9435522603499</v>
          </cell>
          <cell r="S946" t="str">
            <v>Unrealized</v>
          </cell>
          <cell r="T946">
            <v>19072</v>
          </cell>
          <cell r="U946">
            <v>0</v>
          </cell>
          <cell r="V946">
            <v>0</v>
          </cell>
        </row>
        <row r="947">
          <cell r="A947" t="str">
            <v>OPS0AEF</v>
          </cell>
          <cell r="B947">
            <v>37126</v>
          </cell>
          <cell r="C947" t="str">
            <v>EC</v>
          </cell>
          <cell r="D947" t="str">
            <v>ECARCIN</v>
          </cell>
          <cell r="E947" t="str">
            <v>Commod Series Option Avg</v>
          </cell>
          <cell r="F947" t="str">
            <v>SELL</v>
          </cell>
          <cell r="G947" t="str">
            <v>DTE ENGTR</v>
          </cell>
          <cell r="H947" t="str">
            <v>5x16</v>
          </cell>
          <cell r="I947" t="str">
            <v>External</v>
          </cell>
          <cell r="J947">
            <v>37257</v>
          </cell>
          <cell r="K947">
            <v>37315</v>
          </cell>
          <cell r="L947">
            <v>2</v>
          </cell>
          <cell r="N947">
            <v>-208320</v>
          </cell>
          <cell r="O947">
            <v>-67200</v>
          </cell>
          <cell r="P947" t="str">
            <v>MWH</v>
          </cell>
          <cell r="Q947">
            <v>1.4999999999999999E-2</v>
          </cell>
          <cell r="R947">
            <v>-249531.87754742001</v>
          </cell>
          <cell r="S947" t="str">
            <v>Unrealized</v>
          </cell>
          <cell r="T947">
            <v>67200</v>
          </cell>
          <cell r="U947">
            <v>-209375.66994541301</v>
          </cell>
          <cell r="V947">
            <v>0</v>
          </cell>
        </row>
        <row r="948">
          <cell r="A948" t="str">
            <v>OPS0AET</v>
          </cell>
          <cell r="B948">
            <v>37126</v>
          </cell>
          <cell r="C948" t="str">
            <v>MB</v>
          </cell>
          <cell r="D948" t="str">
            <v>MBMOPT</v>
          </cell>
          <cell r="E948" t="str">
            <v>Commod Series Option Avg</v>
          </cell>
          <cell r="F948" t="str">
            <v>SELL</v>
          </cell>
          <cell r="G948" t="str">
            <v>EPMI</v>
          </cell>
          <cell r="H948" t="str">
            <v>PJM</v>
          </cell>
          <cell r="I948" t="str">
            <v>External</v>
          </cell>
          <cell r="J948">
            <v>37257</v>
          </cell>
          <cell r="K948">
            <v>37315</v>
          </cell>
          <cell r="L948">
            <v>2</v>
          </cell>
          <cell r="N948">
            <v>-174720</v>
          </cell>
          <cell r="O948">
            <v>-134400</v>
          </cell>
          <cell r="P948" t="str">
            <v>MWH</v>
          </cell>
          <cell r="Q948">
            <v>1.4999999999999999E-2</v>
          </cell>
          <cell r="R948">
            <v>-3736.9559049076902</v>
          </cell>
          <cell r="S948" t="str">
            <v>Unrealized</v>
          </cell>
          <cell r="T948">
            <v>134400</v>
          </cell>
          <cell r="U948">
            <v>-175605.40059937799</v>
          </cell>
          <cell r="V948">
            <v>0</v>
          </cell>
        </row>
        <row r="949">
          <cell r="A949" t="str">
            <v>OPP0AEU</v>
          </cell>
          <cell r="B949">
            <v>37127</v>
          </cell>
          <cell r="C949" t="str">
            <v>JA</v>
          </cell>
          <cell r="D949" t="str">
            <v>JAMOPT</v>
          </cell>
          <cell r="E949" t="str">
            <v>Commod Series Strip Opt</v>
          </cell>
          <cell r="F949" t="str">
            <v>BUY</v>
          </cell>
          <cell r="G949" t="str">
            <v>DTE ENGTR</v>
          </cell>
          <cell r="H949" t="str">
            <v>PJM</v>
          </cell>
          <cell r="I949" t="str">
            <v>External</v>
          </cell>
          <cell r="J949">
            <v>37257</v>
          </cell>
          <cell r="K949">
            <v>37315</v>
          </cell>
          <cell r="L949">
            <v>2</v>
          </cell>
          <cell r="N949">
            <v>470400</v>
          </cell>
          <cell r="O949">
            <v>67200</v>
          </cell>
          <cell r="P949" t="str">
            <v>MWH</v>
          </cell>
          <cell r="Q949">
            <v>1.4999999999999999E-2</v>
          </cell>
          <cell r="R949">
            <v>462406.98710099497</v>
          </cell>
          <cell r="S949" t="str">
            <v>Unrealized</v>
          </cell>
          <cell r="T949">
            <v>67200</v>
          </cell>
          <cell r="U949">
            <v>472755.98328210099</v>
          </cell>
          <cell r="V949">
            <v>0</v>
          </cell>
        </row>
        <row r="950">
          <cell r="A950" t="str">
            <v>OPP0AFZ</v>
          </cell>
          <cell r="B950">
            <v>37131</v>
          </cell>
          <cell r="C950" t="str">
            <v>SM</v>
          </cell>
          <cell r="D950" t="str">
            <v>SMPJMMOP</v>
          </cell>
          <cell r="E950" t="str">
            <v>Commod Swaption</v>
          </cell>
          <cell r="F950" t="str">
            <v>BUY</v>
          </cell>
          <cell r="G950" t="str">
            <v>AETS</v>
          </cell>
          <cell r="H950" t="str">
            <v>PJM</v>
          </cell>
          <cell r="I950" t="str">
            <v>External</v>
          </cell>
          <cell r="J950">
            <v>37257</v>
          </cell>
          <cell r="K950">
            <v>37621</v>
          </cell>
          <cell r="L950">
            <v>12</v>
          </cell>
          <cell r="N950">
            <v>571200</v>
          </cell>
          <cell r="O950">
            <v>408000</v>
          </cell>
          <cell r="P950" t="str">
            <v>MWH</v>
          </cell>
          <cell r="Q950">
            <v>1.4999999999999999E-2</v>
          </cell>
          <cell r="R950">
            <v>401601.90615916398</v>
          </cell>
          <cell r="S950" t="str">
            <v>Unrealized</v>
          </cell>
          <cell r="T950">
            <v>408000</v>
          </cell>
          <cell r="U950">
            <v>574060.83684255101</v>
          </cell>
          <cell r="V950">
            <v>0</v>
          </cell>
        </row>
        <row r="951">
          <cell r="A951" t="str">
            <v>OPS0AEW</v>
          </cell>
          <cell r="B951">
            <v>37127</v>
          </cell>
          <cell r="C951" t="str">
            <v>MB</v>
          </cell>
          <cell r="D951" t="str">
            <v>MBMOPT</v>
          </cell>
          <cell r="E951" t="str">
            <v>Commod Series Option Avg</v>
          </cell>
          <cell r="F951" t="str">
            <v>SELL</v>
          </cell>
          <cell r="G951" t="str">
            <v>DTE ENGTR</v>
          </cell>
          <cell r="H951" t="str">
            <v>PJM</v>
          </cell>
          <cell r="I951" t="str">
            <v>External</v>
          </cell>
          <cell r="J951">
            <v>37257</v>
          </cell>
          <cell r="K951">
            <v>37315</v>
          </cell>
          <cell r="L951">
            <v>2</v>
          </cell>
          <cell r="N951">
            <v>-89040</v>
          </cell>
          <cell r="O951">
            <v>-33600</v>
          </cell>
          <cell r="P951" t="str">
            <v>MWH</v>
          </cell>
          <cell r="Q951">
            <v>1.4999999999999999E-2</v>
          </cell>
          <cell r="R951">
            <v>-11134.639546440299</v>
          </cell>
          <cell r="S951" t="str">
            <v>Unrealized</v>
          </cell>
          <cell r="T951">
            <v>33600</v>
          </cell>
          <cell r="U951">
            <v>-89485.953978397694</v>
          </cell>
          <cell r="V951">
            <v>0</v>
          </cell>
        </row>
        <row r="952">
          <cell r="A952" t="str">
            <v>OPS0AEY</v>
          </cell>
          <cell r="B952">
            <v>37127</v>
          </cell>
          <cell r="C952" t="str">
            <v>GA</v>
          </cell>
          <cell r="D952" t="str">
            <v>GASVOL</v>
          </cell>
          <cell r="E952" t="str">
            <v>Commod Series Option Avg</v>
          </cell>
          <cell r="F952" t="str">
            <v>SELL</v>
          </cell>
          <cell r="G952" t="str">
            <v>ECT</v>
          </cell>
          <cell r="H952" t="str">
            <v>EXCHANGE</v>
          </cell>
          <cell r="I952" t="str">
            <v>External</v>
          </cell>
          <cell r="J952">
            <v>38353</v>
          </cell>
          <cell r="K952">
            <v>38717</v>
          </cell>
          <cell r="L952">
            <v>12</v>
          </cell>
          <cell r="N952">
            <v>-3240000</v>
          </cell>
          <cell r="O952">
            <v>-6000000</v>
          </cell>
          <cell r="P952" t="str">
            <v>LOT</v>
          </cell>
          <cell r="Q952">
            <v>0</v>
          </cell>
          <cell r="R952">
            <v>-3839470.1519661401</v>
          </cell>
          <cell r="S952" t="str">
            <v>Unrealized</v>
          </cell>
          <cell r="T952">
            <v>600</v>
          </cell>
          <cell r="U952">
            <v>-3272151.47522004</v>
          </cell>
          <cell r="V952">
            <v>0</v>
          </cell>
        </row>
        <row r="953">
          <cell r="A953" t="str">
            <v>OPS0AEZ</v>
          </cell>
          <cell r="B953">
            <v>37127</v>
          </cell>
          <cell r="C953" t="str">
            <v>GA</v>
          </cell>
          <cell r="D953" t="str">
            <v>GASVOL</v>
          </cell>
          <cell r="E953" t="str">
            <v>Commod Series Option Avg</v>
          </cell>
          <cell r="F953" t="str">
            <v>SELL</v>
          </cell>
          <cell r="G953" t="str">
            <v>ECT</v>
          </cell>
          <cell r="H953" t="str">
            <v>EXCHANGE</v>
          </cell>
          <cell r="I953" t="str">
            <v>External</v>
          </cell>
          <cell r="J953">
            <v>38353</v>
          </cell>
          <cell r="K953">
            <v>38717</v>
          </cell>
          <cell r="L953">
            <v>12</v>
          </cell>
          <cell r="N953">
            <v>-3240000</v>
          </cell>
          <cell r="O953">
            <v>-6000000</v>
          </cell>
          <cell r="P953" t="str">
            <v>LOT</v>
          </cell>
          <cell r="Q953">
            <v>0</v>
          </cell>
          <cell r="R953">
            <v>-4486542.7010127902</v>
          </cell>
          <cell r="S953" t="str">
            <v>Unrealized</v>
          </cell>
          <cell r="T953">
            <v>600</v>
          </cell>
          <cell r="U953">
            <v>-3272151.47522004</v>
          </cell>
          <cell r="V953">
            <v>0</v>
          </cell>
        </row>
        <row r="954">
          <cell r="A954" t="str">
            <v>OPS0AF0</v>
          </cell>
          <cell r="B954">
            <v>37127</v>
          </cell>
          <cell r="C954" t="str">
            <v>GA</v>
          </cell>
          <cell r="D954" t="str">
            <v>GASVOL</v>
          </cell>
          <cell r="E954" t="str">
            <v>Commod Series Option Avg</v>
          </cell>
          <cell r="F954" t="str">
            <v>SELL</v>
          </cell>
          <cell r="G954" t="str">
            <v>SEMPRA</v>
          </cell>
          <cell r="H954" t="str">
            <v>EXCHANGE</v>
          </cell>
          <cell r="I954" t="str">
            <v>External</v>
          </cell>
          <cell r="J954">
            <v>38353</v>
          </cell>
          <cell r="K954">
            <v>38717</v>
          </cell>
          <cell r="L954">
            <v>12</v>
          </cell>
          <cell r="N954">
            <v>-972000</v>
          </cell>
          <cell r="O954">
            <v>-1800000</v>
          </cell>
          <cell r="P954" t="str">
            <v>LOT</v>
          </cell>
          <cell r="Q954">
            <v>0</v>
          </cell>
          <cell r="R954">
            <v>-1151841.04558984</v>
          </cell>
          <cell r="S954" t="str">
            <v>Unrealized</v>
          </cell>
          <cell r="T954">
            <v>180</v>
          </cell>
          <cell r="U954">
            <v>-981645.44256601203</v>
          </cell>
          <cell r="V954">
            <v>0</v>
          </cell>
        </row>
        <row r="955">
          <cell r="A955" t="str">
            <v>OPS0AF1</v>
          </cell>
          <cell r="B955">
            <v>37127</v>
          </cell>
          <cell r="C955" t="str">
            <v>GA</v>
          </cell>
          <cell r="D955" t="str">
            <v>GASVOL</v>
          </cell>
          <cell r="E955" t="str">
            <v>Commod Series Option Avg</v>
          </cell>
          <cell r="F955" t="str">
            <v>SELL</v>
          </cell>
          <cell r="G955" t="str">
            <v>SEMPRA</v>
          </cell>
          <cell r="H955" t="str">
            <v>EXCHANGE</v>
          </cell>
          <cell r="I955" t="str">
            <v>External</v>
          </cell>
          <cell r="J955">
            <v>38353</v>
          </cell>
          <cell r="K955">
            <v>38717</v>
          </cell>
          <cell r="L955">
            <v>12</v>
          </cell>
          <cell r="N955">
            <v>-972000</v>
          </cell>
          <cell r="O955">
            <v>-1800000</v>
          </cell>
          <cell r="P955" t="str">
            <v>LOT</v>
          </cell>
          <cell r="Q955">
            <v>0</v>
          </cell>
          <cell r="R955">
            <v>-1345962.8103038301</v>
          </cell>
          <cell r="S955" t="str">
            <v>Unrealized</v>
          </cell>
          <cell r="T955">
            <v>180</v>
          </cell>
          <cell r="U955">
            <v>-981645.44256601203</v>
          </cell>
          <cell r="V955">
            <v>0</v>
          </cell>
        </row>
        <row r="956">
          <cell r="A956" t="str">
            <v>OPP0AF5</v>
          </cell>
          <cell r="B956">
            <v>37130</v>
          </cell>
          <cell r="C956" t="str">
            <v>MB</v>
          </cell>
          <cell r="D956" t="str">
            <v>MBMOPT</v>
          </cell>
          <cell r="E956" t="str">
            <v>Commod Series Option Avg</v>
          </cell>
          <cell r="F956" t="str">
            <v>BUY</v>
          </cell>
          <cell r="G956" t="str">
            <v>EKT</v>
          </cell>
          <cell r="H956" t="str">
            <v>5x16</v>
          </cell>
          <cell r="I956" t="str">
            <v>External</v>
          </cell>
          <cell r="J956">
            <v>37438</v>
          </cell>
          <cell r="K956">
            <v>37499</v>
          </cell>
          <cell r="L956">
            <v>2</v>
          </cell>
          <cell r="N956">
            <v>246400</v>
          </cell>
          <cell r="O956">
            <v>35200</v>
          </cell>
          <cell r="P956" t="str">
            <v>MWH</v>
          </cell>
          <cell r="Q956">
            <v>1.4999999999999999E-2</v>
          </cell>
          <cell r="R956">
            <v>292000.53129073302</v>
          </cell>
          <cell r="S956" t="str">
            <v>Unrealized</v>
          </cell>
          <cell r="T956">
            <v>35200</v>
          </cell>
          <cell r="U956">
            <v>247619.53194676599</v>
          </cell>
          <cell r="V956">
            <v>0</v>
          </cell>
        </row>
        <row r="957">
          <cell r="A957" t="str">
            <v>OPP0AFE</v>
          </cell>
          <cell r="B957">
            <v>37130</v>
          </cell>
          <cell r="C957" t="str">
            <v>SM</v>
          </cell>
          <cell r="D957" t="str">
            <v>SMPJMDOP</v>
          </cell>
          <cell r="E957" t="str">
            <v>Commod Series Strip Opt</v>
          </cell>
          <cell r="F957" t="str">
            <v>BUY</v>
          </cell>
          <cell r="G957" t="str">
            <v>CONECTIV</v>
          </cell>
          <cell r="H957" t="str">
            <v>PJM</v>
          </cell>
          <cell r="I957" t="str">
            <v>External</v>
          </cell>
          <cell r="J957">
            <v>37165</v>
          </cell>
          <cell r="K957">
            <v>37256</v>
          </cell>
          <cell r="L957">
            <v>3</v>
          </cell>
          <cell r="N957">
            <v>230400</v>
          </cell>
          <cell r="O957">
            <v>51200</v>
          </cell>
          <cell r="P957" t="str">
            <v>MWH</v>
          </cell>
          <cell r="Q957">
            <v>1.4999999999999999E-2</v>
          </cell>
          <cell r="R957">
            <v>83081.238347030405</v>
          </cell>
          <cell r="S957" t="str">
            <v>Unrealized</v>
          </cell>
          <cell r="T957">
            <v>51200</v>
          </cell>
          <cell r="U957">
            <v>231540.341560612</v>
          </cell>
          <cell r="V957">
            <v>0</v>
          </cell>
        </row>
        <row r="958">
          <cell r="A958" t="str">
            <v>OPS0AF4</v>
          </cell>
          <cell r="B958">
            <v>37130</v>
          </cell>
          <cell r="C958" t="str">
            <v>MB</v>
          </cell>
          <cell r="D958" t="str">
            <v>MBMOPT</v>
          </cell>
          <cell r="E958" t="str">
            <v>Commod Series Option Avg</v>
          </cell>
          <cell r="F958" t="str">
            <v>SELL</v>
          </cell>
          <cell r="G958" t="str">
            <v>EKT</v>
          </cell>
          <cell r="H958" t="str">
            <v>5x16</v>
          </cell>
          <cell r="I958" t="str">
            <v>External</v>
          </cell>
          <cell r="J958">
            <v>37438</v>
          </cell>
          <cell r="K958">
            <v>37499</v>
          </cell>
          <cell r="L958">
            <v>2</v>
          </cell>
          <cell r="N958">
            <v>-457600</v>
          </cell>
          <cell r="O958">
            <v>-35200</v>
          </cell>
          <cell r="P958" t="str">
            <v>MWH</v>
          </cell>
          <cell r="Q958">
            <v>1.4999999999999999E-2</v>
          </cell>
          <cell r="R958">
            <v>-546784.94843973999</v>
          </cell>
          <cell r="S958" t="str">
            <v>Unrealized</v>
          </cell>
          <cell r="T958">
            <v>35200</v>
          </cell>
          <cell r="U958">
            <v>-459864.84504399402</v>
          </cell>
          <cell r="V958">
            <v>0</v>
          </cell>
        </row>
        <row r="959">
          <cell r="A959" t="str">
            <v>OPS0AFB</v>
          </cell>
          <cell r="B959">
            <v>37130</v>
          </cell>
          <cell r="C959" t="str">
            <v>MB</v>
          </cell>
          <cell r="D959" t="str">
            <v>MBMOPT</v>
          </cell>
          <cell r="E959" t="str">
            <v>Commod Series Option Avg</v>
          </cell>
          <cell r="F959" t="str">
            <v>SELL</v>
          </cell>
          <cell r="G959" t="str">
            <v>TRACTABEL</v>
          </cell>
          <cell r="H959" t="str">
            <v>PJM</v>
          </cell>
          <cell r="I959" t="str">
            <v>External</v>
          </cell>
          <cell r="J959">
            <v>37408</v>
          </cell>
          <cell r="K959">
            <v>37437</v>
          </cell>
          <cell r="L959">
            <v>1</v>
          </cell>
          <cell r="N959">
            <v>-34400</v>
          </cell>
          <cell r="O959">
            <v>-16000</v>
          </cell>
          <cell r="P959" t="str">
            <v>MWH</v>
          </cell>
          <cell r="Q959">
            <v>1.4999999999999999E-2</v>
          </cell>
          <cell r="R959">
            <v>-20808.4114896012</v>
          </cell>
          <cell r="S959" t="str">
            <v>Unrealized</v>
          </cell>
          <cell r="T959">
            <v>16000</v>
          </cell>
          <cell r="U959">
            <v>-34570.259330230299</v>
          </cell>
          <cell r="V959">
            <v>0</v>
          </cell>
        </row>
        <row r="960">
          <cell r="A960" t="str">
            <v>OPP0AFI</v>
          </cell>
          <cell r="B960">
            <v>37131</v>
          </cell>
          <cell r="C960" t="str">
            <v>MB</v>
          </cell>
          <cell r="D960" t="str">
            <v>MBMOPT</v>
          </cell>
          <cell r="E960" t="str">
            <v>Commod Series Option Avg</v>
          </cell>
          <cell r="F960" t="str">
            <v>BUY</v>
          </cell>
          <cell r="G960" t="str">
            <v>TXU</v>
          </cell>
          <cell r="H960" t="str">
            <v>PJM</v>
          </cell>
          <cell r="I960" t="str">
            <v>External</v>
          </cell>
          <cell r="J960">
            <v>37438</v>
          </cell>
          <cell r="K960">
            <v>37499</v>
          </cell>
          <cell r="L960">
            <v>2</v>
          </cell>
          <cell r="N960">
            <v>334400</v>
          </cell>
          <cell r="O960">
            <v>70400</v>
          </cell>
          <cell r="P960" t="str">
            <v>MWH</v>
          </cell>
          <cell r="Q960">
            <v>1.4999999999999999E-2</v>
          </cell>
          <cell r="R960">
            <v>387670.73002032802</v>
          </cell>
          <cell r="S960" t="str">
            <v>Unrealized</v>
          </cell>
          <cell r="T960">
            <v>70400</v>
          </cell>
          <cell r="U960">
            <v>336035.32764924498</v>
          </cell>
          <cell r="V960">
            <v>0</v>
          </cell>
        </row>
        <row r="961">
          <cell r="A961" t="str">
            <v>OPP0AFJ</v>
          </cell>
          <cell r="B961">
            <v>37131</v>
          </cell>
          <cell r="C961" t="str">
            <v>MB</v>
          </cell>
          <cell r="D961" t="str">
            <v>MBMOPT</v>
          </cell>
          <cell r="E961" t="str">
            <v>Commod Series Option Avg</v>
          </cell>
          <cell r="F961" t="str">
            <v>BUY</v>
          </cell>
          <cell r="G961" t="str">
            <v>SELECT</v>
          </cell>
          <cell r="H961" t="str">
            <v>PJM</v>
          </cell>
          <cell r="I961" t="str">
            <v>External</v>
          </cell>
          <cell r="J961">
            <v>37438</v>
          </cell>
          <cell r="K961">
            <v>37499</v>
          </cell>
          <cell r="L961">
            <v>2</v>
          </cell>
          <cell r="N961">
            <v>167200</v>
          </cell>
          <cell r="O961">
            <v>35200</v>
          </cell>
          <cell r="P961" t="str">
            <v>MWH</v>
          </cell>
          <cell r="Q961">
            <v>1.4999999999999999E-2</v>
          </cell>
          <cell r="R961">
            <v>193835.36501016401</v>
          </cell>
          <cell r="S961" t="str">
            <v>Unrealized</v>
          </cell>
          <cell r="T961">
            <v>35200</v>
          </cell>
          <cell r="U961">
            <v>168017.663824622</v>
          </cell>
          <cell r="V961">
            <v>0</v>
          </cell>
        </row>
        <row r="962">
          <cell r="A962" t="str">
            <v>OPP0AFK</v>
          </cell>
          <cell r="B962">
            <v>37131</v>
          </cell>
          <cell r="C962" t="str">
            <v>MB</v>
          </cell>
          <cell r="D962" t="str">
            <v>MBMOPT</v>
          </cell>
          <cell r="E962" t="str">
            <v>Commod Series Option Avg</v>
          </cell>
          <cell r="F962" t="str">
            <v>BUY</v>
          </cell>
          <cell r="G962" t="str">
            <v>NORAM</v>
          </cell>
          <cell r="H962" t="str">
            <v>5x16</v>
          </cell>
          <cell r="I962" t="str">
            <v>External</v>
          </cell>
          <cell r="J962">
            <v>37377</v>
          </cell>
          <cell r="K962">
            <v>37407</v>
          </cell>
          <cell r="L962">
            <v>1</v>
          </cell>
          <cell r="N962">
            <v>70400</v>
          </cell>
          <cell r="O962">
            <v>17600</v>
          </cell>
          <cell r="P962" t="str">
            <v>MWH</v>
          </cell>
          <cell r="Q962">
            <v>1.4999999999999999E-2</v>
          </cell>
          <cell r="R962">
            <v>23673.667555079199</v>
          </cell>
          <cell r="S962" t="str">
            <v>Unrealized</v>
          </cell>
          <cell r="T962">
            <v>17600</v>
          </cell>
          <cell r="U962">
            <v>70744.279505104307</v>
          </cell>
          <cell r="V962">
            <v>0</v>
          </cell>
        </row>
        <row r="963">
          <cell r="A963" t="str">
            <v>OPP0AFL</v>
          </cell>
          <cell r="B963">
            <v>37131</v>
          </cell>
          <cell r="C963" t="str">
            <v>MB</v>
          </cell>
          <cell r="D963" t="str">
            <v>MBMOPT</v>
          </cell>
          <cell r="E963" t="str">
            <v>Commod Series Option Avg</v>
          </cell>
          <cell r="F963" t="str">
            <v>BUY</v>
          </cell>
          <cell r="G963" t="str">
            <v>NORAM</v>
          </cell>
          <cell r="H963" t="str">
            <v>5x16</v>
          </cell>
          <cell r="I963" t="str">
            <v>External</v>
          </cell>
          <cell r="J963">
            <v>37377</v>
          </cell>
          <cell r="K963">
            <v>37407</v>
          </cell>
          <cell r="L963">
            <v>1</v>
          </cell>
          <cell r="N963">
            <v>66000</v>
          </cell>
          <cell r="O963">
            <v>17600</v>
          </cell>
          <cell r="P963" t="str">
            <v>MWH</v>
          </cell>
          <cell r="Q963">
            <v>1.4999999999999999E-2</v>
          </cell>
          <cell r="R963">
            <v>88789.863944877507</v>
          </cell>
          <cell r="S963" t="str">
            <v>Unrealized</v>
          </cell>
          <cell r="T963">
            <v>17600</v>
          </cell>
          <cell r="U963">
            <v>66322.762036035303</v>
          </cell>
          <cell r="V963">
            <v>0</v>
          </cell>
        </row>
        <row r="964">
          <cell r="A964" t="str">
            <v>OPP0AFM</v>
          </cell>
          <cell r="B964">
            <v>37131</v>
          </cell>
          <cell r="C964" t="str">
            <v>MB</v>
          </cell>
          <cell r="D964" t="str">
            <v>MBMOPT</v>
          </cell>
          <cell r="E964" t="str">
            <v>Commod Series Option Avg</v>
          </cell>
          <cell r="F964" t="str">
            <v>BUY</v>
          </cell>
          <cell r="G964" t="str">
            <v>AQUILLA</v>
          </cell>
          <cell r="H964" t="str">
            <v>5x16</v>
          </cell>
          <cell r="I964" t="str">
            <v>External</v>
          </cell>
          <cell r="J964">
            <v>37377</v>
          </cell>
          <cell r="K964">
            <v>37407</v>
          </cell>
          <cell r="L964">
            <v>1</v>
          </cell>
          <cell r="N964">
            <v>211200</v>
          </cell>
          <cell r="O964">
            <v>52800</v>
          </cell>
          <cell r="P964" t="str">
            <v>MWH</v>
          </cell>
          <cell r="Q964">
            <v>1.4999999999999999E-2</v>
          </cell>
          <cell r="R964">
            <v>71021.0026652378</v>
          </cell>
          <cell r="S964" t="str">
            <v>Unrealized</v>
          </cell>
          <cell r="T964">
            <v>52800</v>
          </cell>
          <cell r="U964">
            <v>212232.83851531299</v>
          </cell>
          <cell r="V964">
            <v>0</v>
          </cell>
        </row>
        <row r="965">
          <cell r="A965" t="str">
            <v>OPP0AFN</v>
          </cell>
          <cell r="B965">
            <v>37131</v>
          </cell>
          <cell r="C965" t="str">
            <v>MB</v>
          </cell>
          <cell r="D965" t="str">
            <v>MBMOPT</v>
          </cell>
          <cell r="E965" t="str">
            <v>Commod Series Option Avg</v>
          </cell>
          <cell r="F965" t="str">
            <v>BUY</v>
          </cell>
          <cell r="G965" t="str">
            <v>AQUILLA</v>
          </cell>
          <cell r="H965" t="str">
            <v>5x16</v>
          </cell>
          <cell r="I965" t="str">
            <v>External</v>
          </cell>
          <cell r="J965">
            <v>37377</v>
          </cell>
          <cell r="K965">
            <v>37407</v>
          </cell>
          <cell r="L965">
            <v>1</v>
          </cell>
          <cell r="N965">
            <v>198000</v>
          </cell>
          <cell r="O965">
            <v>52800</v>
          </cell>
          <cell r="P965" t="str">
            <v>MWH</v>
          </cell>
          <cell r="Q965">
            <v>1.4999999999999999E-2</v>
          </cell>
          <cell r="R965">
            <v>266369.59183463198</v>
          </cell>
          <cell r="S965" t="str">
            <v>Unrealized</v>
          </cell>
          <cell r="T965">
            <v>52800</v>
          </cell>
          <cell r="U965">
            <v>198968.286108106</v>
          </cell>
          <cell r="V965">
            <v>0</v>
          </cell>
        </row>
        <row r="966">
          <cell r="A966" t="str">
            <v>OPP0AFP</v>
          </cell>
          <cell r="B966">
            <v>37131</v>
          </cell>
          <cell r="C966" t="str">
            <v>SM</v>
          </cell>
          <cell r="D966" t="str">
            <v>SMPJMMOP</v>
          </cell>
          <cell r="E966" t="str">
            <v>Commod Series Option Avg</v>
          </cell>
          <cell r="F966" t="str">
            <v>BUY</v>
          </cell>
          <cell r="G966" t="str">
            <v>WESC</v>
          </cell>
          <cell r="H966" t="str">
            <v>5x16</v>
          </cell>
          <cell r="I966" t="str">
            <v>External</v>
          </cell>
          <cell r="J966">
            <v>37377</v>
          </cell>
          <cell r="K966">
            <v>37407</v>
          </cell>
          <cell r="L966">
            <v>1</v>
          </cell>
          <cell r="N966">
            <v>264000</v>
          </cell>
          <cell r="O966">
            <v>70400</v>
          </cell>
          <cell r="P966" t="str">
            <v>MWH</v>
          </cell>
          <cell r="Q966">
            <v>0</v>
          </cell>
          <cell r="R966">
            <v>355159.45577951003</v>
          </cell>
          <cell r="S966" t="str">
            <v>Unrealized</v>
          </cell>
          <cell r="T966">
            <v>70400</v>
          </cell>
          <cell r="U966">
            <v>265291.04814414098</v>
          </cell>
          <cell r="V966">
            <v>0</v>
          </cell>
        </row>
        <row r="967">
          <cell r="A967" t="str">
            <v>OPP0AFQ</v>
          </cell>
          <cell r="B967">
            <v>37131</v>
          </cell>
          <cell r="C967" t="str">
            <v>SM</v>
          </cell>
          <cell r="D967" t="str">
            <v>SMPJMMOP</v>
          </cell>
          <cell r="E967" t="str">
            <v>Commod Series Option Avg</v>
          </cell>
          <cell r="F967" t="str">
            <v>BUY</v>
          </cell>
          <cell r="G967" t="str">
            <v>WESC</v>
          </cell>
          <cell r="H967" t="str">
            <v>5x16</v>
          </cell>
          <cell r="I967" t="str">
            <v>External</v>
          </cell>
          <cell r="J967">
            <v>37377</v>
          </cell>
          <cell r="K967">
            <v>37407</v>
          </cell>
          <cell r="L967">
            <v>1</v>
          </cell>
          <cell r="N967">
            <v>281600</v>
          </cell>
          <cell r="O967">
            <v>70400</v>
          </cell>
          <cell r="P967" t="str">
            <v>MWH</v>
          </cell>
          <cell r="Q967">
            <v>1.4999999999999999E-2</v>
          </cell>
          <cell r="R967">
            <v>94694.670220317101</v>
          </cell>
          <cell r="S967" t="str">
            <v>Unrealized</v>
          </cell>
          <cell r="T967">
            <v>70400</v>
          </cell>
          <cell r="U967">
            <v>282977.11802041699</v>
          </cell>
          <cell r="V967">
            <v>0</v>
          </cell>
        </row>
        <row r="968">
          <cell r="A968" t="str">
            <v>OPP0AFT</v>
          </cell>
          <cell r="B968">
            <v>37131</v>
          </cell>
          <cell r="C968" t="str">
            <v>JA</v>
          </cell>
          <cell r="D968" t="str">
            <v>JADOPT</v>
          </cell>
          <cell r="E968" t="str">
            <v>Commod Series Strip Opt</v>
          </cell>
          <cell r="F968" t="str">
            <v>BUY</v>
          </cell>
          <cell r="G968" t="str">
            <v>PP&amp;L</v>
          </cell>
          <cell r="H968" t="str">
            <v>NEPOOL</v>
          </cell>
          <cell r="I968" t="str">
            <v>External</v>
          </cell>
          <cell r="J968">
            <v>37165</v>
          </cell>
          <cell r="K968">
            <v>37256</v>
          </cell>
          <cell r="L968">
            <v>3</v>
          </cell>
          <cell r="N968">
            <v>102400</v>
          </cell>
          <cell r="O968">
            <v>51200</v>
          </cell>
          <cell r="P968" t="str">
            <v>MWH</v>
          </cell>
          <cell r="Q968">
            <v>1.4999999999999999E-2</v>
          </cell>
          <cell r="R968">
            <v>22046.484997222498</v>
          </cell>
          <cell r="S968" t="str">
            <v>Unrealized</v>
          </cell>
          <cell r="T968">
            <v>51200</v>
          </cell>
          <cell r="U968">
            <v>102900.770189242</v>
          </cell>
          <cell r="V968">
            <v>0</v>
          </cell>
        </row>
        <row r="969">
          <cell r="A969" t="str">
            <v>OPP0AFY</v>
          </cell>
          <cell r="B969">
            <v>37131</v>
          </cell>
          <cell r="C969" t="str">
            <v>MB</v>
          </cell>
          <cell r="D969" t="str">
            <v>MBMOPT</v>
          </cell>
          <cell r="E969" t="str">
            <v>Commod Series Option Avg</v>
          </cell>
          <cell r="F969" t="str">
            <v>BUY</v>
          </cell>
          <cell r="G969" t="str">
            <v>SELECT</v>
          </cell>
          <cell r="H969" t="str">
            <v>PJM</v>
          </cell>
          <cell r="I969" t="str">
            <v>External</v>
          </cell>
          <cell r="J969">
            <v>37438</v>
          </cell>
          <cell r="K969">
            <v>37499</v>
          </cell>
          <cell r="L969">
            <v>2</v>
          </cell>
          <cell r="N969">
            <v>172480</v>
          </cell>
          <cell r="O969">
            <v>35200</v>
          </cell>
          <cell r="P969" t="str">
            <v>MWH</v>
          </cell>
          <cell r="Q969">
            <v>1.4999999999999999E-2</v>
          </cell>
          <cell r="R969">
            <v>193835.36501016401</v>
          </cell>
          <cell r="S969" t="str">
            <v>Unrealized</v>
          </cell>
          <cell r="T969">
            <v>35200</v>
          </cell>
          <cell r="U969">
            <v>173323.484787505</v>
          </cell>
          <cell r="V969">
            <v>0</v>
          </cell>
        </row>
        <row r="970">
          <cell r="A970" t="str">
            <v>OPP0AG1</v>
          </cell>
          <cell r="B970">
            <v>37131</v>
          </cell>
          <cell r="C970" t="str">
            <v>MB</v>
          </cell>
          <cell r="D970" t="str">
            <v>MBMOPT</v>
          </cell>
          <cell r="E970" t="str">
            <v>Commod Series Strip Opt</v>
          </cell>
          <cell r="F970" t="str">
            <v>BUY</v>
          </cell>
          <cell r="G970" t="str">
            <v>EXELON</v>
          </cell>
          <cell r="H970" t="str">
            <v>PJM</v>
          </cell>
          <cell r="I970" t="str">
            <v>External</v>
          </cell>
          <cell r="J970">
            <v>37257</v>
          </cell>
          <cell r="K970">
            <v>37315</v>
          </cell>
          <cell r="L970">
            <v>2</v>
          </cell>
          <cell r="N970">
            <v>258720</v>
          </cell>
          <cell r="O970">
            <v>67200</v>
          </cell>
          <cell r="P970" t="str">
            <v>MWH</v>
          </cell>
          <cell r="Q970">
            <v>1.4999999999999999E-2</v>
          </cell>
          <cell r="R970">
            <v>71092.502978947101</v>
          </cell>
          <cell r="S970" t="str">
            <v>Unrealized</v>
          </cell>
          <cell r="T970">
            <v>67200</v>
          </cell>
          <cell r="U970">
            <v>259985.227181258</v>
          </cell>
          <cell r="V970">
            <v>0</v>
          </cell>
        </row>
        <row r="971">
          <cell r="A971" t="str">
            <v>OPS0AFR</v>
          </cell>
          <cell r="B971">
            <v>37131</v>
          </cell>
          <cell r="C971" t="str">
            <v>GA</v>
          </cell>
          <cell r="D971" t="str">
            <v>GASVOL</v>
          </cell>
          <cell r="E971" t="str">
            <v>Commod Series Option Avg</v>
          </cell>
          <cell r="F971" t="str">
            <v>SELL</v>
          </cell>
          <cell r="G971" t="str">
            <v>MORGAN</v>
          </cell>
          <cell r="H971" t="str">
            <v>EXCHANGE</v>
          </cell>
          <cell r="I971" t="str">
            <v>External</v>
          </cell>
          <cell r="J971">
            <v>37987</v>
          </cell>
          <cell r="K971">
            <v>38352</v>
          </cell>
          <cell r="L971">
            <v>12</v>
          </cell>
          <cell r="N971">
            <v>-3240000</v>
          </cell>
          <cell r="O971">
            <v>-6000000</v>
          </cell>
          <cell r="P971" t="str">
            <v>LOT</v>
          </cell>
          <cell r="Q971">
            <v>0</v>
          </cell>
          <cell r="R971">
            <v>-4037389.3271320402</v>
          </cell>
          <cell r="S971" t="str">
            <v>Unrealized</v>
          </cell>
          <cell r="T971">
            <v>600</v>
          </cell>
          <cell r="U971">
            <v>-3272151.47522004</v>
          </cell>
          <cell r="V971">
            <v>0</v>
          </cell>
        </row>
        <row r="972">
          <cell r="A972" t="str">
            <v>OPS0AFS</v>
          </cell>
          <cell r="B972">
            <v>37131</v>
          </cell>
          <cell r="C972" t="str">
            <v>GA</v>
          </cell>
          <cell r="D972" t="str">
            <v>GASVOL</v>
          </cell>
          <cell r="E972" t="str">
            <v>Commod Series Option Avg</v>
          </cell>
          <cell r="F972" t="str">
            <v>SELL</v>
          </cell>
          <cell r="G972" t="str">
            <v>MORGAN</v>
          </cell>
          <cell r="H972" t="str">
            <v>EXCHANGE</v>
          </cell>
          <cell r="I972" t="str">
            <v>External</v>
          </cell>
          <cell r="J972">
            <v>37987</v>
          </cell>
          <cell r="K972">
            <v>38352</v>
          </cell>
          <cell r="L972">
            <v>12</v>
          </cell>
          <cell r="N972">
            <v>-3240000</v>
          </cell>
          <cell r="O972">
            <v>-6000000</v>
          </cell>
          <cell r="P972" t="str">
            <v>LOT</v>
          </cell>
          <cell r="Q972">
            <v>0</v>
          </cell>
          <cell r="R972">
            <v>-4012693.1541925101</v>
          </cell>
          <cell r="S972" t="str">
            <v>Unrealized</v>
          </cell>
          <cell r="T972">
            <v>600</v>
          </cell>
          <cell r="U972">
            <v>-3272151.47522004</v>
          </cell>
          <cell r="V972">
            <v>0</v>
          </cell>
        </row>
        <row r="973">
          <cell r="A973" t="str">
            <v>OPS0AG2</v>
          </cell>
          <cell r="B973">
            <v>37131</v>
          </cell>
          <cell r="C973" t="str">
            <v>MB</v>
          </cell>
          <cell r="D973" t="str">
            <v>MBMOPT</v>
          </cell>
          <cell r="E973" t="str">
            <v>Commod Series Strip Opt</v>
          </cell>
          <cell r="F973" t="str">
            <v>SELL</v>
          </cell>
          <cell r="G973" t="str">
            <v>EXELON</v>
          </cell>
          <cell r="H973" t="str">
            <v>PJM</v>
          </cell>
          <cell r="I973" t="str">
            <v>External</v>
          </cell>
          <cell r="J973">
            <v>37257</v>
          </cell>
          <cell r="K973">
            <v>37315</v>
          </cell>
          <cell r="L973">
            <v>2</v>
          </cell>
          <cell r="N973">
            <v>-268800</v>
          </cell>
          <cell r="O973">
            <v>-67200</v>
          </cell>
          <cell r="P973" t="str">
            <v>MWH</v>
          </cell>
          <cell r="Q973">
            <v>1.4999999999999999E-2</v>
          </cell>
          <cell r="R973">
            <v>-207329.12642729</v>
          </cell>
          <cell r="S973" t="str">
            <v>Unrealized</v>
          </cell>
          <cell r="T973">
            <v>67200</v>
          </cell>
          <cell r="U973">
            <v>-270114.52174676198</v>
          </cell>
          <cell r="V973">
            <v>0</v>
          </cell>
        </row>
        <row r="974">
          <cell r="A974" t="str">
            <v>OPP0AGC</v>
          </cell>
          <cell r="B974">
            <v>37132</v>
          </cell>
          <cell r="C974" t="str">
            <v>MB</v>
          </cell>
          <cell r="D974" t="str">
            <v>MBMOPT</v>
          </cell>
          <cell r="E974" t="str">
            <v>Commod Series Option Avg</v>
          </cell>
          <cell r="F974" t="str">
            <v>BUY</v>
          </cell>
          <cell r="G974" t="str">
            <v>WESC</v>
          </cell>
          <cell r="H974" t="str">
            <v>PJM</v>
          </cell>
          <cell r="I974" t="str">
            <v>External</v>
          </cell>
          <cell r="J974">
            <v>37165</v>
          </cell>
          <cell r="K974">
            <v>37256</v>
          </cell>
          <cell r="L974">
            <v>3</v>
          </cell>
          <cell r="N974">
            <v>256000</v>
          </cell>
          <cell r="O974">
            <v>102400</v>
          </cell>
          <cell r="P974" t="str">
            <v>MWH</v>
          </cell>
          <cell r="Q974">
            <v>1.4999999999999999E-2</v>
          </cell>
          <cell r="R974">
            <v>79591.396024855203</v>
          </cell>
          <cell r="S974" t="str">
            <v>Unrealized</v>
          </cell>
          <cell r="T974">
            <v>102400</v>
          </cell>
          <cell r="U974">
            <v>257236.80565646401</v>
          </cell>
          <cell r="V974">
            <v>0</v>
          </cell>
        </row>
        <row r="975">
          <cell r="A975" t="str">
            <v>OPP0AGD</v>
          </cell>
          <cell r="B975">
            <v>37132</v>
          </cell>
          <cell r="C975" t="str">
            <v>MB</v>
          </cell>
          <cell r="D975" t="str">
            <v>MBMOPT</v>
          </cell>
          <cell r="E975" t="str">
            <v>Commod Series Option Avg</v>
          </cell>
          <cell r="F975" t="str">
            <v>BUY</v>
          </cell>
          <cell r="G975" t="str">
            <v>WESC</v>
          </cell>
          <cell r="H975" t="str">
            <v>PJM</v>
          </cell>
          <cell r="I975" t="str">
            <v>External</v>
          </cell>
          <cell r="J975">
            <v>37165</v>
          </cell>
          <cell r="K975">
            <v>37256</v>
          </cell>
          <cell r="L975">
            <v>3</v>
          </cell>
          <cell r="N975">
            <v>204800</v>
          </cell>
          <cell r="O975">
            <v>102400</v>
          </cell>
          <cell r="P975" t="str">
            <v>MWH</v>
          </cell>
          <cell r="Q975">
            <v>1.4999999999999999E-2</v>
          </cell>
          <cell r="R975">
            <v>6271.9617467655198</v>
          </cell>
          <cell r="S975" t="str">
            <v>Unrealized</v>
          </cell>
          <cell r="T975">
            <v>102400</v>
          </cell>
          <cell r="U975">
            <v>205789.44452517101</v>
          </cell>
          <cell r="V975">
            <v>0</v>
          </cell>
        </row>
        <row r="976">
          <cell r="A976" t="str">
            <v>OPP0AGE</v>
          </cell>
          <cell r="B976">
            <v>37132</v>
          </cell>
          <cell r="C976" t="str">
            <v>MB</v>
          </cell>
          <cell r="D976" t="str">
            <v>MBMOPT</v>
          </cell>
          <cell r="E976" t="str">
            <v>Commod Series Option Avg</v>
          </cell>
          <cell r="F976" t="str">
            <v>BUY</v>
          </cell>
          <cell r="G976" t="str">
            <v>AQUILLA</v>
          </cell>
          <cell r="H976" t="str">
            <v>PJM</v>
          </cell>
          <cell r="I976" t="str">
            <v>External</v>
          </cell>
          <cell r="J976">
            <v>37438</v>
          </cell>
          <cell r="K976">
            <v>37499</v>
          </cell>
          <cell r="L976">
            <v>2</v>
          </cell>
          <cell r="N976">
            <v>352000</v>
          </cell>
          <cell r="O976">
            <v>70400</v>
          </cell>
          <cell r="P976" t="str">
            <v>MWH</v>
          </cell>
          <cell r="Q976">
            <v>1.4999999999999999E-2</v>
          </cell>
          <cell r="R976">
            <v>387670.73002032802</v>
          </cell>
          <cell r="S976" t="str">
            <v>Unrealized</v>
          </cell>
          <cell r="T976">
            <v>70400</v>
          </cell>
          <cell r="U976">
            <v>353700.607777639</v>
          </cell>
          <cell r="V976">
            <v>0</v>
          </cell>
        </row>
        <row r="977">
          <cell r="A977" t="str">
            <v>OPP0AGL</v>
          </cell>
          <cell r="B977">
            <v>37132</v>
          </cell>
          <cell r="C977" t="str">
            <v>MB</v>
          </cell>
          <cell r="D977" t="str">
            <v>MBMOPT</v>
          </cell>
          <cell r="E977" t="str">
            <v>Commod Series Option Avg</v>
          </cell>
          <cell r="F977" t="str">
            <v>BUY</v>
          </cell>
          <cell r="G977" t="str">
            <v>GPU-METRO</v>
          </cell>
          <cell r="H977" t="str">
            <v>PJM</v>
          </cell>
          <cell r="I977" t="str">
            <v>External</v>
          </cell>
          <cell r="J977">
            <v>37438</v>
          </cell>
          <cell r="K977">
            <v>37499</v>
          </cell>
          <cell r="L977">
            <v>2</v>
          </cell>
          <cell r="N977">
            <v>167200</v>
          </cell>
          <cell r="O977">
            <v>35200</v>
          </cell>
          <cell r="P977" t="str">
            <v>MWH</v>
          </cell>
          <cell r="Q977">
            <v>1.4999999999999999E-2</v>
          </cell>
          <cell r="R977">
            <v>193835.36501016401</v>
          </cell>
          <cell r="S977" t="str">
            <v>Unrealized</v>
          </cell>
          <cell r="T977">
            <v>35200</v>
          </cell>
          <cell r="U977">
            <v>168007.78869437799</v>
          </cell>
          <cell r="V977">
            <v>0</v>
          </cell>
        </row>
        <row r="978">
          <cell r="A978" t="str">
            <v>OPS0AG7</v>
          </cell>
          <cell r="B978">
            <v>37132</v>
          </cell>
          <cell r="C978" t="str">
            <v>GA</v>
          </cell>
          <cell r="D978" t="str">
            <v>GASVOL</v>
          </cell>
          <cell r="E978" t="str">
            <v>Commod Series Option Avg</v>
          </cell>
          <cell r="F978" t="str">
            <v>SELL</v>
          </cell>
          <cell r="G978" t="str">
            <v>MORGAN</v>
          </cell>
          <cell r="H978" t="str">
            <v>EXCHANGE</v>
          </cell>
          <cell r="I978" t="str">
            <v>External</v>
          </cell>
          <cell r="J978">
            <v>37561</v>
          </cell>
          <cell r="K978">
            <v>37711</v>
          </cell>
          <cell r="L978">
            <v>5</v>
          </cell>
          <cell r="N978">
            <v>-862500</v>
          </cell>
          <cell r="O978">
            <v>-5000000</v>
          </cell>
          <cell r="P978" t="str">
            <v>LOT</v>
          </cell>
          <cell r="Q978">
            <v>0</v>
          </cell>
          <cell r="R978">
            <v>-1169992.9514973999</v>
          </cell>
          <cell r="S978" t="str">
            <v>Unrealized</v>
          </cell>
          <cell r="T978">
            <v>500</v>
          </cell>
          <cell r="U978">
            <v>-871058.84178311296</v>
          </cell>
          <cell r="V978">
            <v>0</v>
          </cell>
        </row>
        <row r="979">
          <cell r="A979" t="str">
            <v>OPS0AGK</v>
          </cell>
          <cell r="B979">
            <v>37132</v>
          </cell>
          <cell r="C979" t="str">
            <v>MB</v>
          </cell>
          <cell r="D979" t="str">
            <v>MBMOPT</v>
          </cell>
          <cell r="E979" t="str">
            <v>Commod Series Option Avg</v>
          </cell>
          <cell r="F979" t="str">
            <v>SELL</v>
          </cell>
          <cell r="G979" t="str">
            <v>GPU-METRO</v>
          </cell>
          <cell r="H979" t="str">
            <v>PJM</v>
          </cell>
          <cell r="I979" t="str">
            <v>External</v>
          </cell>
          <cell r="J979">
            <v>37438</v>
          </cell>
          <cell r="K979">
            <v>37499</v>
          </cell>
          <cell r="L979">
            <v>2</v>
          </cell>
          <cell r="N979">
            <v>-220000</v>
          </cell>
          <cell r="O979">
            <v>-35200</v>
          </cell>
          <cell r="P979" t="str">
            <v>MWH</v>
          </cell>
          <cell r="Q979">
            <v>1.4999999999999999E-2</v>
          </cell>
          <cell r="R979">
            <v>-115618.12639670201</v>
          </cell>
          <cell r="S979" t="str">
            <v>Unrealized</v>
          </cell>
          <cell r="T979">
            <v>35200</v>
          </cell>
          <cell r="U979">
            <v>-221062.879861024</v>
          </cell>
          <cell r="V979">
            <v>0</v>
          </cell>
        </row>
        <row r="980">
          <cell r="A980" t="str">
            <v>OPP0AHE</v>
          </cell>
          <cell r="B980">
            <v>37138</v>
          </cell>
          <cell r="C980" t="str">
            <v>KS</v>
          </cell>
          <cell r="D980" t="str">
            <v>KSSNG</v>
          </cell>
          <cell r="E980" t="str">
            <v>Commod Series Option Avg</v>
          </cell>
          <cell r="F980" t="str">
            <v>BUY</v>
          </cell>
          <cell r="G980" t="str">
            <v>EKT</v>
          </cell>
          <cell r="H980" t="str">
            <v>EXCHANGE</v>
          </cell>
          <cell r="I980" t="str">
            <v>External</v>
          </cell>
          <cell r="J980">
            <v>37316</v>
          </cell>
          <cell r="K980">
            <v>37346</v>
          </cell>
          <cell r="L980">
            <v>1</v>
          </cell>
          <cell r="N980">
            <v>245000</v>
          </cell>
          <cell r="O980">
            <v>7000000</v>
          </cell>
          <cell r="P980" t="str">
            <v>LOT</v>
          </cell>
          <cell r="Q980">
            <v>0</v>
          </cell>
          <cell r="R980">
            <v>284632.24627576902</v>
          </cell>
          <cell r="S980" t="str">
            <v>Unrealized</v>
          </cell>
          <cell r="T980">
            <v>700</v>
          </cell>
          <cell r="U980">
            <v>246096.85869947399</v>
          </cell>
          <cell r="V980">
            <v>0</v>
          </cell>
        </row>
        <row r="981">
          <cell r="A981" t="str">
            <v>OPP0AHF</v>
          </cell>
          <cell r="B981">
            <v>37138</v>
          </cell>
          <cell r="C981" t="str">
            <v>KS</v>
          </cell>
          <cell r="D981" t="str">
            <v>KSSNG</v>
          </cell>
          <cell r="E981" t="str">
            <v>Commod Series Option Avg</v>
          </cell>
          <cell r="F981" t="str">
            <v>BUY</v>
          </cell>
          <cell r="G981" t="str">
            <v>ELPM</v>
          </cell>
          <cell r="H981" t="str">
            <v>EXCHANGE</v>
          </cell>
          <cell r="I981" t="str">
            <v>External</v>
          </cell>
          <cell r="J981">
            <v>37316</v>
          </cell>
          <cell r="K981">
            <v>37346</v>
          </cell>
          <cell r="L981">
            <v>1</v>
          </cell>
          <cell r="N981">
            <v>455000</v>
          </cell>
          <cell r="O981">
            <v>13000000</v>
          </cell>
          <cell r="P981" t="str">
            <v>LOT</v>
          </cell>
          <cell r="Q981">
            <v>0</v>
          </cell>
          <cell r="R981">
            <v>528602.74308357097</v>
          </cell>
          <cell r="S981" t="str">
            <v>Unrealized</v>
          </cell>
          <cell r="T981">
            <v>1300</v>
          </cell>
          <cell r="U981">
            <v>457090.75215061399</v>
          </cell>
          <cell r="V981">
            <v>0</v>
          </cell>
        </row>
        <row r="982">
          <cell r="A982" t="str">
            <v>OPS0AGR</v>
          </cell>
          <cell r="B982">
            <v>37133</v>
          </cell>
          <cell r="C982" t="str">
            <v>DL</v>
          </cell>
          <cell r="D982" t="str">
            <v>DLNGHDG</v>
          </cell>
          <cell r="E982" t="str">
            <v>Commod Series Option Avg</v>
          </cell>
          <cell r="F982" t="str">
            <v>SELL</v>
          </cell>
          <cell r="G982" t="str">
            <v>DETM</v>
          </cell>
          <cell r="H982" t="str">
            <v>EXCHANGE</v>
          </cell>
          <cell r="I982" t="str">
            <v>External</v>
          </cell>
          <cell r="J982">
            <v>37196</v>
          </cell>
          <cell r="K982">
            <v>37346</v>
          </cell>
          <cell r="L982">
            <v>5</v>
          </cell>
          <cell r="N982">
            <v>-875000</v>
          </cell>
          <cell r="O982">
            <v>-2500000</v>
          </cell>
          <cell r="P982" t="str">
            <v>LOT</v>
          </cell>
          <cell r="Q982">
            <v>0</v>
          </cell>
          <cell r="R982">
            <v>-706780.51574128598</v>
          </cell>
          <cell r="S982" t="str">
            <v>Unrealized</v>
          </cell>
          <cell r="T982">
            <v>250</v>
          </cell>
          <cell r="U982">
            <v>-879124.01407407701</v>
          </cell>
          <cell r="V982">
            <v>0</v>
          </cell>
        </row>
        <row r="983">
          <cell r="A983" t="str">
            <v>OPS0AGS</v>
          </cell>
          <cell r="B983">
            <v>37133</v>
          </cell>
          <cell r="C983" t="str">
            <v>DL</v>
          </cell>
          <cell r="D983" t="str">
            <v>DLNGHDG</v>
          </cell>
          <cell r="E983" t="str">
            <v>Commod Series Option Avg</v>
          </cell>
          <cell r="F983" t="str">
            <v>SELL</v>
          </cell>
          <cell r="G983" t="str">
            <v>DETM</v>
          </cell>
          <cell r="H983" t="str">
            <v>EXCHANGE</v>
          </cell>
          <cell r="I983" t="str">
            <v>External</v>
          </cell>
          <cell r="J983">
            <v>37196</v>
          </cell>
          <cell r="K983">
            <v>37346</v>
          </cell>
          <cell r="L983">
            <v>5</v>
          </cell>
          <cell r="N983">
            <v>-1700000</v>
          </cell>
          <cell r="O983">
            <v>-5000000</v>
          </cell>
          <cell r="P983" t="str">
            <v>LOT</v>
          </cell>
          <cell r="Q983">
            <v>0</v>
          </cell>
          <cell r="R983">
            <v>-1413561.0314825701</v>
          </cell>
          <cell r="S983" t="str">
            <v>Unrealized</v>
          </cell>
          <cell r="T983">
            <v>500</v>
          </cell>
          <cell r="U983">
            <v>-1708012.3702010601</v>
          </cell>
          <cell r="V983">
            <v>0</v>
          </cell>
        </row>
        <row r="984">
          <cell r="A984" t="str">
            <v>OPS0AGT</v>
          </cell>
          <cell r="B984">
            <v>37133</v>
          </cell>
          <cell r="C984" t="str">
            <v>DL</v>
          </cell>
          <cell r="D984" t="str">
            <v>DLNGHDG</v>
          </cell>
          <cell r="E984" t="str">
            <v>Commod Series Option Avg</v>
          </cell>
          <cell r="F984" t="str">
            <v>SELL</v>
          </cell>
          <cell r="G984" t="str">
            <v>WESC</v>
          </cell>
          <cell r="H984" t="str">
            <v>EXCHANGE</v>
          </cell>
          <cell r="I984" t="str">
            <v>External</v>
          </cell>
          <cell r="J984">
            <v>37196</v>
          </cell>
          <cell r="K984">
            <v>37346</v>
          </cell>
          <cell r="L984">
            <v>5</v>
          </cell>
          <cell r="N984">
            <v>-875000</v>
          </cell>
          <cell r="O984">
            <v>-2500000</v>
          </cell>
          <cell r="P984" t="str">
            <v>LOT</v>
          </cell>
          <cell r="Q984">
            <v>0</v>
          </cell>
          <cell r="R984">
            <v>-706780.51574128598</v>
          </cell>
          <cell r="S984" t="str">
            <v>Unrealized</v>
          </cell>
          <cell r="T984">
            <v>250</v>
          </cell>
          <cell r="U984">
            <v>-879124.01407407701</v>
          </cell>
          <cell r="V984">
            <v>0</v>
          </cell>
        </row>
        <row r="985">
          <cell r="A985" t="str">
            <v>OPP0AGZ</v>
          </cell>
          <cell r="B985">
            <v>37133</v>
          </cell>
          <cell r="C985" t="str">
            <v>MB</v>
          </cell>
          <cell r="D985" t="str">
            <v>MBMOPT</v>
          </cell>
          <cell r="E985" t="str">
            <v>Commod Series Option Avg</v>
          </cell>
          <cell r="F985" t="str">
            <v>BUY</v>
          </cell>
          <cell r="G985" t="str">
            <v>GPU-JERSEY</v>
          </cell>
          <cell r="H985" t="str">
            <v>PJM</v>
          </cell>
          <cell r="I985" t="str">
            <v>External</v>
          </cell>
          <cell r="J985">
            <v>37408</v>
          </cell>
          <cell r="K985">
            <v>37437</v>
          </cell>
          <cell r="L985">
            <v>1</v>
          </cell>
          <cell r="N985">
            <v>120000</v>
          </cell>
          <cell r="O985">
            <v>32000</v>
          </cell>
          <cell r="P985" t="str">
            <v>MWH</v>
          </cell>
          <cell r="Q985">
            <v>1.4999999999999999E-2</v>
          </cell>
          <cell r="R985">
            <v>106802.999269263</v>
          </cell>
          <cell r="S985" t="str">
            <v>Unrealized</v>
          </cell>
          <cell r="T985">
            <v>32000</v>
          </cell>
          <cell r="U985">
            <v>120551.407160601</v>
          </cell>
          <cell r="V985">
            <v>0</v>
          </cell>
        </row>
        <row r="986">
          <cell r="A986" t="str">
            <v>OPS0AGM</v>
          </cell>
          <cell r="B986">
            <v>37133</v>
          </cell>
          <cell r="C986" t="str">
            <v>EC</v>
          </cell>
          <cell r="D986" t="str">
            <v>ECARCIN</v>
          </cell>
          <cell r="E986" t="str">
            <v>Commod Series Option Avg</v>
          </cell>
          <cell r="F986" t="str">
            <v>SELL</v>
          </cell>
          <cell r="G986" t="str">
            <v>EKT</v>
          </cell>
          <cell r="H986" t="str">
            <v>5x16</v>
          </cell>
          <cell r="I986" t="str">
            <v>External</v>
          </cell>
          <cell r="J986">
            <v>37165</v>
          </cell>
          <cell r="K986">
            <v>37256</v>
          </cell>
          <cell r="L986">
            <v>3</v>
          </cell>
          <cell r="N986">
            <v>-112640</v>
          </cell>
          <cell r="O986">
            <v>-51200</v>
          </cell>
          <cell r="P986" t="str">
            <v>MWH</v>
          </cell>
          <cell r="Q986">
            <v>1.4999999999999999E-2</v>
          </cell>
          <cell r="R986">
            <v>-3648.2833541969399</v>
          </cell>
          <cell r="S986" t="str">
            <v>Unrealized</v>
          </cell>
          <cell r="T986">
            <v>51200</v>
          </cell>
          <cell r="U986">
            <v>-113157.587521418</v>
          </cell>
          <cell r="V986">
            <v>0</v>
          </cell>
        </row>
        <row r="987">
          <cell r="A987" t="str">
            <v>OPS0AGN</v>
          </cell>
          <cell r="B987">
            <v>37133</v>
          </cell>
          <cell r="C987" t="str">
            <v>EC</v>
          </cell>
          <cell r="D987" t="str">
            <v>ECARCIN</v>
          </cell>
          <cell r="E987" t="str">
            <v>Commod Series Option Avg</v>
          </cell>
          <cell r="F987" t="str">
            <v>SELL</v>
          </cell>
          <cell r="G987" t="str">
            <v>EKT</v>
          </cell>
          <cell r="H987" t="str">
            <v>5x16</v>
          </cell>
          <cell r="I987" t="str">
            <v>External</v>
          </cell>
          <cell r="J987">
            <v>37165</v>
          </cell>
          <cell r="K987">
            <v>37256</v>
          </cell>
          <cell r="L987">
            <v>3</v>
          </cell>
          <cell r="N987">
            <v>-112640</v>
          </cell>
          <cell r="O987">
            <v>-51200</v>
          </cell>
          <cell r="P987" t="str">
            <v>MWH</v>
          </cell>
          <cell r="Q987">
            <v>1.4999999999999999E-2</v>
          </cell>
          <cell r="R987">
            <v>-38714.099748066001</v>
          </cell>
          <cell r="S987" t="str">
            <v>Unrealized</v>
          </cell>
          <cell r="T987">
            <v>51200</v>
          </cell>
          <cell r="U987">
            <v>-113157.587521418</v>
          </cell>
          <cell r="V987">
            <v>0</v>
          </cell>
        </row>
        <row r="988">
          <cell r="A988" t="str">
            <v>OPS0AGO</v>
          </cell>
          <cell r="B988">
            <v>37133</v>
          </cell>
          <cell r="C988" t="str">
            <v>EC</v>
          </cell>
          <cell r="D988" t="str">
            <v>ECARCIN</v>
          </cell>
          <cell r="E988" t="str">
            <v>Commod Series Option Avg</v>
          </cell>
          <cell r="F988" t="str">
            <v>SELL</v>
          </cell>
          <cell r="G988" t="str">
            <v>SETM</v>
          </cell>
          <cell r="H988" t="str">
            <v>5x16</v>
          </cell>
          <cell r="I988" t="str">
            <v>External</v>
          </cell>
          <cell r="J988">
            <v>37165</v>
          </cell>
          <cell r="K988">
            <v>37256</v>
          </cell>
          <cell r="L988">
            <v>3</v>
          </cell>
          <cell r="N988">
            <v>-450560</v>
          </cell>
          <cell r="O988">
            <v>-204800</v>
          </cell>
          <cell r="P988" t="str">
            <v>MWH</v>
          </cell>
          <cell r="Q988">
            <v>1.4999999999999999E-2</v>
          </cell>
          <cell r="R988">
            <v>-14593.133416787699</v>
          </cell>
          <cell r="S988" t="str">
            <v>Unrealized</v>
          </cell>
          <cell r="T988">
            <v>204800</v>
          </cell>
          <cell r="U988">
            <v>-452630.35008567199</v>
          </cell>
          <cell r="V988">
            <v>0</v>
          </cell>
        </row>
        <row r="989">
          <cell r="A989" t="str">
            <v>OPS0AGP</v>
          </cell>
          <cell r="B989">
            <v>37133</v>
          </cell>
          <cell r="C989" t="str">
            <v>EC</v>
          </cell>
          <cell r="D989" t="str">
            <v>ECARCIN</v>
          </cell>
          <cell r="E989" t="str">
            <v>Commod Series Option Avg</v>
          </cell>
          <cell r="F989" t="str">
            <v>SELL</v>
          </cell>
          <cell r="G989" t="str">
            <v>SETM</v>
          </cell>
          <cell r="H989" t="str">
            <v>5x16</v>
          </cell>
          <cell r="I989" t="str">
            <v>External</v>
          </cell>
          <cell r="J989">
            <v>37165</v>
          </cell>
          <cell r="K989">
            <v>37256</v>
          </cell>
          <cell r="L989">
            <v>3</v>
          </cell>
          <cell r="N989">
            <v>-450560</v>
          </cell>
          <cell r="O989">
            <v>-204800</v>
          </cell>
          <cell r="P989" t="str">
            <v>MWH</v>
          </cell>
          <cell r="Q989">
            <v>1.4999999999999999E-2</v>
          </cell>
          <cell r="R989">
            <v>-154856.398992264</v>
          </cell>
          <cell r="S989" t="str">
            <v>Unrealized</v>
          </cell>
          <cell r="T989">
            <v>204800</v>
          </cell>
          <cell r="U989">
            <v>-452630.35008567199</v>
          </cell>
          <cell r="V989">
            <v>0</v>
          </cell>
        </row>
        <row r="990">
          <cell r="A990" t="str">
            <v>OPS0AGU</v>
          </cell>
          <cell r="B990">
            <v>37133</v>
          </cell>
          <cell r="C990" t="str">
            <v>MB</v>
          </cell>
          <cell r="D990" t="str">
            <v>MBMOPT</v>
          </cell>
          <cell r="E990" t="str">
            <v>Commod Series Option Avg</v>
          </cell>
          <cell r="F990" t="str">
            <v>SELL</v>
          </cell>
          <cell r="G990" t="str">
            <v>EPMI</v>
          </cell>
          <cell r="H990" t="str">
            <v>PJM</v>
          </cell>
          <cell r="I990" t="str">
            <v>External</v>
          </cell>
          <cell r="J990">
            <v>37257</v>
          </cell>
          <cell r="K990">
            <v>37315</v>
          </cell>
          <cell r="L990">
            <v>2</v>
          </cell>
          <cell r="N990">
            <v>-142800</v>
          </cell>
          <cell r="O990">
            <v>-33600</v>
          </cell>
          <cell r="P990" t="str">
            <v>MWH</v>
          </cell>
          <cell r="Q990">
            <v>1.4999999999999999E-2</v>
          </cell>
          <cell r="R990">
            <v>-156192.73542675501</v>
          </cell>
          <cell r="S990" t="str">
            <v>Unrealized</v>
          </cell>
          <cell r="T990">
            <v>33600</v>
          </cell>
          <cell r="U990">
            <v>-143456.17452111599</v>
          </cell>
          <cell r="V990">
            <v>0</v>
          </cell>
        </row>
        <row r="991">
          <cell r="A991" t="str">
            <v>OPS0AGV</v>
          </cell>
          <cell r="B991">
            <v>37133</v>
          </cell>
          <cell r="C991" t="str">
            <v>MB</v>
          </cell>
          <cell r="D991" t="str">
            <v>MBMOPT</v>
          </cell>
          <cell r="E991" t="str">
            <v>Commod Series Option Avg</v>
          </cell>
          <cell r="F991" t="str">
            <v>SELL</v>
          </cell>
          <cell r="G991" t="str">
            <v>EPMI</v>
          </cell>
          <cell r="H991" t="str">
            <v>PJM</v>
          </cell>
          <cell r="I991" t="str">
            <v>External</v>
          </cell>
          <cell r="J991">
            <v>37257</v>
          </cell>
          <cell r="K991">
            <v>37315</v>
          </cell>
          <cell r="L991">
            <v>2</v>
          </cell>
          <cell r="N991">
            <v>-142800</v>
          </cell>
          <cell r="O991">
            <v>-33600</v>
          </cell>
          <cell r="P991" t="str">
            <v>MWH</v>
          </cell>
          <cell r="Q991">
            <v>0.03</v>
          </cell>
          <cell r="R991">
            <v>-32625.410461341799</v>
          </cell>
          <cell r="S991" t="str">
            <v>Unrealized</v>
          </cell>
          <cell r="T991">
            <v>33600</v>
          </cell>
          <cell r="U991">
            <v>-143456.17452111599</v>
          </cell>
          <cell r="V991">
            <v>0</v>
          </cell>
        </row>
        <row r="992">
          <cell r="A992" t="str">
            <v>OPS0AGW</v>
          </cell>
          <cell r="B992">
            <v>37133</v>
          </cell>
          <cell r="C992" t="str">
            <v>EC</v>
          </cell>
          <cell r="D992" t="str">
            <v>ECARCIN</v>
          </cell>
          <cell r="E992" t="str">
            <v>Commod Series Option Avg</v>
          </cell>
          <cell r="F992" t="str">
            <v>SELL</v>
          </cell>
          <cell r="G992" t="str">
            <v>DTE ENGTR</v>
          </cell>
          <cell r="H992" t="str">
            <v>5x16</v>
          </cell>
          <cell r="I992" t="str">
            <v>External</v>
          </cell>
          <cell r="J992">
            <v>37165</v>
          </cell>
          <cell r="K992">
            <v>37256</v>
          </cell>
          <cell r="L992">
            <v>3</v>
          </cell>
          <cell r="N992">
            <v>-107520</v>
          </cell>
          <cell r="O992">
            <v>-51200</v>
          </cell>
          <cell r="P992" t="str">
            <v>MWH</v>
          </cell>
          <cell r="Q992">
            <v>1.4999999999999999E-2</v>
          </cell>
          <cell r="R992">
            <v>-38714.099748066001</v>
          </cell>
          <cell r="S992" t="str">
            <v>Unrealized</v>
          </cell>
          <cell r="T992">
            <v>51200</v>
          </cell>
          <cell r="U992">
            <v>-108014.06081589901</v>
          </cell>
          <cell r="V992">
            <v>0</v>
          </cell>
        </row>
        <row r="993">
          <cell r="A993" t="str">
            <v>OPS0AGX</v>
          </cell>
          <cell r="B993">
            <v>37133</v>
          </cell>
          <cell r="C993" t="str">
            <v>EC</v>
          </cell>
          <cell r="D993" t="str">
            <v>ECARCIN</v>
          </cell>
          <cell r="E993" t="str">
            <v>Commod Series Option Avg</v>
          </cell>
          <cell r="F993" t="str">
            <v>SELL</v>
          </cell>
          <cell r="G993" t="str">
            <v>DTE ENGTR</v>
          </cell>
          <cell r="H993" t="str">
            <v>5x16</v>
          </cell>
          <cell r="I993" t="str">
            <v>External</v>
          </cell>
          <cell r="J993">
            <v>37165</v>
          </cell>
          <cell r="K993">
            <v>37256</v>
          </cell>
          <cell r="L993">
            <v>3</v>
          </cell>
          <cell r="N993">
            <v>-110080</v>
          </cell>
          <cell r="O993">
            <v>-51200</v>
          </cell>
          <cell r="P993" t="str">
            <v>MWH</v>
          </cell>
          <cell r="Q993">
            <v>1.4999999999999999E-2</v>
          </cell>
          <cell r="R993">
            <v>-3648.2833541969399</v>
          </cell>
          <cell r="S993" t="str">
            <v>Unrealized</v>
          </cell>
          <cell r="T993">
            <v>51200</v>
          </cell>
          <cell r="U993">
            <v>-110585.824168658</v>
          </cell>
          <cell r="V993">
            <v>0</v>
          </cell>
        </row>
        <row r="994">
          <cell r="A994" t="str">
            <v>OPS0AH0</v>
          </cell>
          <cell r="B994">
            <v>37133</v>
          </cell>
          <cell r="C994" t="str">
            <v>MB</v>
          </cell>
          <cell r="D994" t="str">
            <v>MBMOPT</v>
          </cell>
          <cell r="E994" t="str">
            <v>Commod Series Option Avg</v>
          </cell>
          <cell r="F994" t="str">
            <v>SELL</v>
          </cell>
          <cell r="G994" t="str">
            <v>GPU-JERSEY</v>
          </cell>
          <cell r="H994" t="str">
            <v>PJM</v>
          </cell>
          <cell r="I994" t="str">
            <v>External</v>
          </cell>
          <cell r="J994">
            <v>37408</v>
          </cell>
          <cell r="K994">
            <v>37437</v>
          </cell>
          <cell r="L994">
            <v>1</v>
          </cell>
          <cell r="N994">
            <v>-120000</v>
          </cell>
          <cell r="O994">
            <v>-32000</v>
          </cell>
          <cell r="P994" t="str">
            <v>MWH</v>
          </cell>
          <cell r="Q994">
            <v>1.4999999999999999E-2</v>
          </cell>
          <cell r="R994">
            <v>-43067.7366605024</v>
          </cell>
          <cell r="S994" t="str">
            <v>Unrealized</v>
          </cell>
          <cell r="T994">
            <v>32000</v>
          </cell>
          <cell r="U994">
            <v>-120551.407160601</v>
          </cell>
          <cell r="V994">
            <v>0</v>
          </cell>
        </row>
        <row r="995">
          <cell r="A995" t="str">
            <v>OPP0A21</v>
          </cell>
          <cell r="B995">
            <v>37092</v>
          </cell>
          <cell r="C995" t="str">
            <v>WS</v>
          </cell>
          <cell r="D995" t="str">
            <v>WSWOLF</v>
          </cell>
          <cell r="E995" t="str">
            <v>Commod Series Dly Bsk Opt</v>
          </cell>
          <cell r="F995" t="str">
            <v>BUY</v>
          </cell>
          <cell r="G995" t="str">
            <v>WHILLS</v>
          </cell>
          <cell r="H995" t="str">
            <v>-</v>
          </cell>
          <cell r="I995" t="str">
            <v>External</v>
          </cell>
          <cell r="J995">
            <v>37090</v>
          </cell>
          <cell r="K995">
            <v>40724</v>
          </cell>
          <cell r="L995">
            <v>120</v>
          </cell>
          <cell r="M995" t="str">
            <v>USD</v>
          </cell>
          <cell r="N995">
            <v>0</v>
          </cell>
          <cell r="O995">
            <v>1495557</v>
          </cell>
          <cell r="P995" t="str">
            <v>MWH</v>
          </cell>
          <cell r="Q995">
            <v>0</v>
          </cell>
          <cell r="R995">
            <v>1461595.3626194401</v>
          </cell>
          <cell r="S995" t="str">
            <v>Unrealized</v>
          </cell>
          <cell r="T995">
            <v>1495557</v>
          </cell>
          <cell r="U995">
            <v>0</v>
          </cell>
          <cell r="V995">
            <v>0</v>
          </cell>
        </row>
        <row r="996">
          <cell r="A996" t="str">
            <v>OPP0A22</v>
          </cell>
          <cell r="B996">
            <v>37092</v>
          </cell>
          <cell r="C996" t="str">
            <v>WS</v>
          </cell>
          <cell r="D996" t="str">
            <v>WSWOLF</v>
          </cell>
          <cell r="E996" t="str">
            <v>Commod Series Dly Bsk Opt</v>
          </cell>
          <cell r="F996" t="str">
            <v>BUY</v>
          </cell>
          <cell r="G996" t="str">
            <v>WHILLS</v>
          </cell>
          <cell r="H996" t="str">
            <v>-</v>
          </cell>
          <cell r="I996" t="str">
            <v>External</v>
          </cell>
          <cell r="J996">
            <v>37090</v>
          </cell>
          <cell r="K996">
            <v>40724</v>
          </cell>
          <cell r="L996">
            <v>120</v>
          </cell>
          <cell r="M996" t="str">
            <v>USD</v>
          </cell>
          <cell r="N996">
            <v>0</v>
          </cell>
          <cell r="O996">
            <v>959922.75</v>
          </cell>
          <cell r="P996" t="str">
            <v>MWH</v>
          </cell>
          <cell r="Q996">
            <v>0</v>
          </cell>
          <cell r="R996">
            <v>3967453.30879904</v>
          </cell>
          <cell r="S996" t="str">
            <v>Unrealized</v>
          </cell>
          <cell r="T996">
            <v>959922.75</v>
          </cell>
          <cell r="U996">
            <v>0</v>
          </cell>
          <cell r="V996">
            <v>0</v>
          </cell>
        </row>
        <row r="997">
          <cell r="A997" t="str">
            <v>OPP0A23</v>
          </cell>
          <cell r="B997">
            <v>37092</v>
          </cell>
          <cell r="C997" t="str">
            <v>WS</v>
          </cell>
          <cell r="D997" t="str">
            <v>WSWOLF</v>
          </cell>
          <cell r="E997" t="str">
            <v>Commod Series Dly Bsk Opt</v>
          </cell>
          <cell r="F997" t="str">
            <v>BUY</v>
          </cell>
          <cell r="G997" t="str">
            <v>WHILLS</v>
          </cell>
          <cell r="H997" t="str">
            <v>-</v>
          </cell>
          <cell r="I997" t="str">
            <v>External</v>
          </cell>
          <cell r="J997">
            <v>37090</v>
          </cell>
          <cell r="K997">
            <v>40724</v>
          </cell>
          <cell r="L997">
            <v>120</v>
          </cell>
          <cell r="M997" t="str">
            <v>USD</v>
          </cell>
          <cell r="N997">
            <v>0</v>
          </cell>
          <cell r="O997">
            <v>3449103</v>
          </cell>
          <cell r="P997" t="str">
            <v>MWH</v>
          </cell>
          <cell r="Q997">
            <v>0</v>
          </cell>
          <cell r="R997">
            <v>10664114.821903599</v>
          </cell>
          <cell r="S997" t="str">
            <v>Unrealized</v>
          </cell>
          <cell r="T997">
            <v>3449103</v>
          </cell>
          <cell r="U997">
            <v>0</v>
          </cell>
          <cell r="V997">
            <v>0</v>
          </cell>
        </row>
        <row r="998">
          <cell r="A998" t="str">
            <v>OPP0A24</v>
          </cell>
          <cell r="B998">
            <v>37092</v>
          </cell>
          <cell r="C998" t="str">
            <v>WS</v>
          </cell>
          <cell r="D998" t="str">
            <v>WSWOLF</v>
          </cell>
          <cell r="E998" t="str">
            <v>Commod Series Dly Bsk Opt</v>
          </cell>
          <cell r="F998" t="str">
            <v>BUY</v>
          </cell>
          <cell r="G998" t="str">
            <v>WHILLS</v>
          </cell>
          <cell r="H998" t="str">
            <v>-</v>
          </cell>
          <cell r="I998" t="str">
            <v>External</v>
          </cell>
          <cell r="J998">
            <v>37090</v>
          </cell>
          <cell r="K998">
            <v>40724</v>
          </cell>
          <cell r="L998">
            <v>120</v>
          </cell>
          <cell r="M998" t="str">
            <v>USD</v>
          </cell>
          <cell r="N998">
            <v>0</v>
          </cell>
          <cell r="O998">
            <v>2311059.2999999998</v>
          </cell>
          <cell r="P998" t="str">
            <v>MWH</v>
          </cell>
          <cell r="Q998">
            <v>0</v>
          </cell>
          <cell r="R998">
            <v>32078778.274169002</v>
          </cell>
          <cell r="S998" t="str">
            <v>Unrealized</v>
          </cell>
          <cell r="T998">
            <v>2311059.2999999998</v>
          </cell>
          <cell r="U998">
            <v>0</v>
          </cell>
          <cell r="V998">
            <v>0</v>
          </cell>
        </row>
        <row r="999">
          <cell r="A999" t="str">
            <v>OPP0A26</v>
          </cell>
          <cell r="B999">
            <v>37092</v>
          </cell>
          <cell r="C999" t="str">
            <v>WS</v>
          </cell>
          <cell r="D999" t="str">
            <v>WSSANDY</v>
          </cell>
          <cell r="E999" t="str">
            <v>Commod Series Dly Bsk Opt</v>
          </cell>
          <cell r="F999" t="str">
            <v>BUY</v>
          </cell>
          <cell r="G999" t="str">
            <v>BSANDY</v>
          </cell>
          <cell r="H999" t="str">
            <v>-</v>
          </cell>
          <cell r="I999" t="str">
            <v>External</v>
          </cell>
          <cell r="J999">
            <v>37090</v>
          </cell>
          <cell r="K999">
            <v>40724</v>
          </cell>
          <cell r="L999">
            <v>120</v>
          </cell>
          <cell r="M999" t="str">
            <v>USD</v>
          </cell>
          <cell r="N999">
            <v>0</v>
          </cell>
          <cell r="O999">
            <v>1372560</v>
          </cell>
          <cell r="P999" t="str">
            <v>MWH</v>
          </cell>
          <cell r="Q999">
            <v>0</v>
          </cell>
          <cell r="R999">
            <v>1166659.52711183</v>
          </cell>
          <cell r="S999" t="str">
            <v>Unrealized</v>
          </cell>
          <cell r="T999">
            <v>1372560</v>
          </cell>
          <cell r="U999">
            <v>0</v>
          </cell>
          <cell r="V999">
            <v>0</v>
          </cell>
        </row>
        <row r="1000">
          <cell r="A1000" t="str">
            <v>OPP0A27</v>
          </cell>
          <cell r="B1000">
            <v>37092</v>
          </cell>
          <cell r="C1000" t="str">
            <v>WS</v>
          </cell>
          <cell r="D1000" t="str">
            <v>WSSANDY</v>
          </cell>
          <cell r="E1000" t="str">
            <v>Commod Series Dly Bsk Opt</v>
          </cell>
          <cell r="F1000" t="str">
            <v>BUY</v>
          </cell>
          <cell r="G1000" t="str">
            <v>BSANDY</v>
          </cell>
          <cell r="H1000" t="str">
            <v>-</v>
          </cell>
          <cell r="I1000" t="str">
            <v>External</v>
          </cell>
          <cell r="J1000">
            <v>37090</v>
          </cell>
          <cell r="K1000">
            <v>40724</v>
          </cell>
          <cell r="L1000">
            <v>120</v>
          </cell>
          <cell r="M1000" t="str">
            <v>USD</v>
          </cell>
          <cell r="N1000">
            <v>0</v>
          </cell>
          <cell r="O1000">
            <v>2543872</v>
          </cell>
          <cell r="P1000" t="str">
            <v>MWH</v>
          </cell>
          <cell r="Q1000">
            <v>0</v>
          </cell>
          <cell r="R1000">
            <v>1829069.20936694</v>
          </cell>
          <cell r="S1000" t="str">
            <v>Unrealized</v>
          </cell>
          <cell r="T1000">
            <v>2543872</v>
          </cell>
          <cell r="U1000">
            <v>0</v>
          </cell>
          <cell r="V1000">
            <v>0</v>
          </cell>
        </row>
        <row r="1001">
          <cell r="A1001" t="str">
            <v>OPP0A28</v>
          </cell>
          <cell r="B1001">
            <v>37092</v>
          </cell>
          <cell r="C1001" t="str">
            <v>WS</v>
          </cell>
          <cell r="D1001" t="str">
            <v>WSSANDY</v>
          </cell>
          <cell r="E1001" t="str">
            <v>Commod Series Dly Bsk Opt</v>
          </cell>
          <cell r="F1001" t="str">
            <v>BUY</v>
          </cell>
          <cell r="G1001" t="str">
            <v>BSANDY</v>
          </cell>
          <cell r="H1001" t="str">
            <v>-</v>
          </cell>
          <cell r="I1001" t="str">
            <v>External</v>
          </cell>
          <cell r="J1001">
            <v>37090</v>
          </cell>
          <cell r="K1001">
            <v>40724</v>
          </cell>
          <cell r="L1001">
            <v>120</v>
          </cell>
          <cell r="M1001" t="str">
            <v>USD</v>
          </cell>
          <cell r="N1001">
            <v>0</v>
          </cell>
          <cell r="O1001">
            <v>1117230.3999999999</v>
          </cell>
          <cell r="P1001" t="str">
            <v>MWH</v>
          </cell>
          <cell r="Q1001">
            <v>0</v>
          </cell>
          <cell r="R1001">
            <v>3833818.5374666802</v>
          </cell>
          <cell r="S1001" t="str">
            <v>Unrealized</v>
          </cell>
          <cell r="T1001">
            <v>1117230.3999999899</v>
          </cell>
          <cell r="U1001">
            <v>0</v>
          </cell>
          <cell r="V1001">
            <v>0</v>
          </cell>
        </row>
        <row r="1002">
          <cell r="A1002" t="str">
            <v>OPP0A29</v>
          </cell>
          <cell r="B1002">
            <v>37092</v>
          </cell>
          <cell r="C1002" t="str">
            <v>WS</v>
          </cell>
          <cell r="D1002" t="str">
            <v>WSSANDY</v>
          </cell>
          <cell r="E1002" t="str">
            <v>Commod Series Dly Bsk Opt</v>
          </cell>
          <cell r="F1002" t="str">
            <v>BUY</v>
          </cell>
          <cell r="G1002" t="str">
            <v>BSANDY</v>
          </cell>
          <cell r="H1002" t="str">
            <v>-</v>
          </cell>
          <cell r="I1002" t="str">
            <v>External</v>
          </cell>
          <cell r="J1002">
            <v>37090</v>
          </cell>
          <cell r="K1002">
            <v>40724</v>
          </cell>
          <cell r="L1002">
            <v>120</v>
          </cell>
          <cell r="M1002" t="str">
            <v>USD</v>
          </cell>
          <cell r="N1002">
            <v>0</v>
          </cell>
          <cell r="O1002">
            <v>3340960</v>
          </cell>
          <cell r="P1002" t="str">
            <v>MWH</v>
          </cell>
          <cell r="Q1002">
            <v>0</v>
          </cell>
          <cell r="R1002">
            <v>10442772.2845411</v>
          </cell>
          <cell r="S1002" t="str">
            <v>Unrealized</v>
          </cell>
          <cell r="T1002">
            <v>3340960</v>
          </cell>
          <cell r="U1002">
            <v>0</v>
          </cell>
          <cell r="V1002">
            <v>0</v>
          </cell>
        </row>
        <row r="1003">
          <cell r="A1003" t="str">
            <v>OPP0A2A</v>
          </cell>
          <cell r="B1003">
            <v>37092</v>
          </cell>
          <cell r="C1003" t="str">
            <v>WS</v>
          </cell>
          <cell r="D1003" t="str">
            <v>WSSANDY</v>
          </cell>
          <cell r="E1003" t="str">
            <v>Commod Series Dly Bsk Opt</v>
          </cell>
          <cell r="F1003" t="str">
            <v>BUY</v>
          </cell>
          <cell r="G1003" t="str">
            <v>BSANDY</v>
          </cell>
          <cell r="H1003" t="str">
            <v>-</v>
          </cell>
          <cell r="I1003" t="str">
            <v>External</v>
          </cell>
          <cell r="J1003">
            <v>37090</v>
          </cell>
          <cell r="K1003">
            <v>40724</v>
          </cell>
          <cell r="L1003">
            <v>120</v>
          </cell>
          <cell r="M1003" t="str">
            <v>USD</v>
          </cell>
          <cell r="N1003">
            <v>0</v>
          </cell>
          <cell r="O1003">
            <v>6211328</v>
          </cell>
          <cell r="P1003" t="str">
            <v>MWH</v>
          </cell>
          <cell r="Q1003">
            <v>0</v>
          </cell>
          <cell r="R1003">
            <v>15606665.617443901</v>
          </cell>
          <cell r="S1003" t="str">
            <v>Unrealized</v>
          </cell>
          <cell r="T1003">
            <v>6211328</v>
          </cell>
          <cell r="U1003">
            <v>0</v>
          </cell>
          <cell r="V1003">
            <v>0</v>
          </cell>
        </row>
        <row r="1004">
          <cell r="A1004" t="str">
            <v>OPP0A2B</v>
          </cell>
          <cell r="B1004">
            <v>37092</v>
          </cell>
          <cell r="C1004" t="str">
            <v>WS</v>
          </cell>
          <cell r="D1004" t="str">
            <v>WSSANDY</v>
          </cell>
          <cell r="E1004" t="str">
            <v>Commod Series Dly Bsk Opt</v>
          </cell>
          <cell r="F1004" t="str">
            <v>BUY</v>
          </cell>
          <cell r="G1004" t="str">
            <v>BSANDY</v>
          </cell>
          <cell r="H1004" t="str">
            <v>-</v>
          </cell>
          <cell r="I1004" t="str">
            <v>External</v>
          </cell>
          <cell r="J1004">
            <v>37090</v>
          </cell>
          <cell r="K1004">
            <v>40724</v>
          </cell>
          <cell r="L1004">
            <v>120</v>
          </cell>
          <cell r="M1004" t="str">
            <v>USD</v>
          </cell>
          <cell r="N1004">
            <v>0</v>
          </cell>
          <cell r="O1004">
            <v>2773513.6</v>
          </cell>
          <cell r="P1004" t="str">
            <v>MWH</v>
          </cell>
          <cell r="Q1004">
            <v>0</v>
          </cell>
          <cell r="R1004">
            <v>36203384.223664701</v>
          </cell>
          <cell r="S1004" t="str">
            <v>Unrealized</v>
          </cell>
          <cell r="T1004">
            <v>2773513.6</v>
          </cell>
          <cell r="U1004">
            <v>0</v>
          </cell>
          <cell r="V1004">
            <v>0</v>
          </cell>
        </row>
        <row r="1005">
          <cell r="A1005" t="str">
            <v>OPP0A2L</v>
          </cell>
          <cell r="B1005">
            <v>37095</v>
          </cell>
          <cell r="C1005" t="str">
            <v>WS</v>
          </cell>
          <cell r="D1005" t="str">
            <v>WSUPARK</v>
          </cell>
          <cell r="E1005" t="str">
            <v>Commod Series Dly Bsk Opt</v>
          </cell>
          <cell r="F1005" t="str">
            <v>BUY</v>
          </cell>
          <cell r="G1005" t="str">
            <v>UPARK</v>
          </cell>
          <cell r="H1005" t="str">
            <v>-</v>
          </cell>
          <cell r="I1005" t="str">
            <v>External</v>
          </cell>
          <cell r="J1005">
            <v>37090</v>
          </cell>
          <cell r="K1005">
            <v>40724</v>
          </cell>
          <cell r="L1005">
            <v>120</v>
          </cell>
          <cell r="M1005" t="str">
            <v>USD</v>
          </cell>
          <cell r="N1005">
            <v>0</v>
          </cell>
          <cell r="O1005">
            <v>1372560</v>
          </cell>
          <cell r="P1005" t="str">
            <v>MWH</v>
          </cell>
          <cell r="Q1005">
            <v>0</v>
          </cell>
          <cell r="R1005">
            <v>1552855.30927786</v>
          </cell>
          <cell r="S1005" t="str">
            <v>Unrealized</v>
          </cell>
          <cell r="T1005">
            <v>1372560</v>
          </cell>
          <cell r="U1005">
            <v>0</v>
          </cell>
          <cell r="V1005">
            <v>0</v>
          </cell>
        </row>
        <row r="1006">
          <cell r="A1006" t="str">
            <v>OPP0A2M</v>
          </cell>
          <cell r="B1006">
            <v>37095</v>
          </cell>
          <cell r="C1006" t="str">
            <v>WS</v>
          </cell>
          <cell r="D1006" t="str">
            <v>WSUPARK</v>
          </cell>
          <cell r="E1006" t="str">
            <v>Commod Series Dly Bsk Opt</v>
          </cell>
          <cell r="F1006" t="str">
            <v>BUY</v>
          </cell>
          <cell r="G1006" t="str">
            <v>UPARK</v>
          </cell>
          <cell r="H1006" t="str">
            <v>-</v>
          </cell>
          <cell r="I1006" t="str">
            <v>External</v>
          </cell>
          <cell r="J1006">
            <v>37090</v>
          </cell>
          <cell r="K1006">
            <v>40724</v>
          </cell>
          <cell r="L1006">
            <v>120</v>
          </cell>
          <cell r="M1006" t="str">
            <v>USD</v>
          </cell>
          <cell r="N1006">
            <v>0</v>
          </cell>
          <cell r="O1006">
            <v>2543872</v>
          </cell>
          <cell r="P1006" t="str">
            <v>MWH</v>
          </cell>
          <cell r="Q1006">
            <v>0</v>
          </cell>
          <cell r="R1006">
            <v>2033367.3111223499</v>
          </cell>
          <cell r="S1006" t="str">
            <v>Unrealized</v>
          </cell>
          <cell r="T1006">
            <v>2543872</v>
          </cell>
          <cell r="U1006">
            <v>0</v>
          </cell>
          <cell r="V1006">
            <v>0</v>
          </cell>
        </row>
        <row r="1007">
          <cell r="A1007" t="str">
            <v>OPP0A2N</v>
          </cell>
          <cell r="B1007">
            <v>37095</v>
          </cell>
          <cell r="C1007" t="str">
            <v>WS</v>
          </cell>
          <cell r="D1007" t="str">
            <v>WSUPARK</v>
          </cell>
          <cell r="E1007" t="str">
            <v>Commod Series Dly Bsk Opt</v>
          </cell>
          <cell r="F1007" t="str">
            <v>BUY</v>
          </cell>
          <cell r="G1007" t="str">
            <v>UPARK</v>
          </cell>
          <cell r="H1007" t="str">
            <v>-</v>
          </cell>
          <cell r="I1007" t="str">
            <v>External</v>
          </cell>
          <cell r="J1007">
            <v>37090</v>
          </cell>
          <cell r="K1007">
            <v>40724</v>
          </cell>
          <cell r="L1007">
            <v>120</v>
          </cell>
          <cell r="M1007" t="str">
            <v>USD</v>
          </cell>
          <cell r="N1007">
            <v>0</v>
          </cell>
          <cell r="O1007">
            <v>1017244.8</v>
          </cell>
          <cell r="P1007" t="str">
            <v>MWH</v>
          </cell>
          <cell r="Q1007">
            <v>0</v>
          </cell>
          <cell r="R1007">
            <v>3379077.3810252598</v>
          </cell>
          <cell r="S1007" t="str">
            <v>Unrealized</v>
          </cell>
          <cell r="T1007">
            <v>1017244.79999999</v>
          </cell>
          <cell r="U1007">
            <v>0</v>
          </cell>
          <cell r="V1007">
            <v>0</v>
          </cell>
        </row>
        <row r="1008">
          <cell r="A1008" t="str">
            <v>OPP0A2O</v>
          </cell>
          <cell r="B1008">
            <v>37095</v>
          </cell>
          <cell r="C1008" t="str">
            <v>WS</v>
          </cell>
          <cell r="D1008" t="str">
            <v>WSUPARK</v>
          </cell>
          <cell r="E1008" t="str">
            <v>Commod Series Dly Bsk Opt</v>
          </cell>
          <cell r="F1008" t="str">
            <v>BUY</v>
          </cell>
          <cell r="G1008" t="str">
            <v>UPARK</v>
          </cell>
          <cell r="H1008" t="str">
            <v>-</v>
          </cell>
          <cell r="I1008" t="str">
            <v>External</v>
          </cell>
          <cell r="J1008">
            <v>37090</v>
          </cell>
          <cell r="K1008">
            <v>40724</v>
          </cell>
          <cell r="L1008">
            <v>120</v>
          </cell>
          <cell r="M1008" t="str">
            <v>USD</v>
          </cell>
          <cell r="N1008">
            <v>0</v>
          </cell>
          <cell r="O1008">
            <v>3340960</v>
          </cell>
          <cell r="P1008" t="str">
            <v>MWH</v>
          </cell>
          <cell r="Q1008">
            <v>0</v>
          </cell>
          <cell r="R1008">
            <v>9268023.5900950693</v>
          </cell>
          <cell r="S1008" t="str">
            <v>Unrealized</v>
          </cell>
          <cell r="T1008">
            <v>3340960</v>
          </cell>
          <cell r="U1008">
            <v>0</v>
          </cell>
          <cell r="V1008">
            <v>0</v>
          </cell>
        </row>
        <row r="1009">
          <cell r="A1009" t="str">
            <v>OPP0AH7</v>
          </cell>
          <cell r="B1009">
            <v>37134</v>
          </cell>
          <cell r="C1009" t="str">
            <v>MB</v>
          </cell>
          <cell r="D1009" t="str">
            <v>MBMOPT</v>
          </cell>
          <cell r="E1009" t="str">
            <v>Commod Series Option Avg</v>
          </cell>
          <cell r="F1009" t="str">
            <v>BUY</v>
          </cell>
          <cell r="G1009" t="str">
            <v>VAP</v>
          </cell>
          <cell r="H1009" t="str">
            <v>PJM</v>
          </cell>
          <cell r="I1009" t="str">
            <v>External</v>
          </cell>
          <cell r="J1009">
            <v>37257</v>
          </cell>
          <cell r="K1009">
            <v>37315</v>
          </cell>
          <cell r="L1009">
            <v>2</v>
          </cell>
          <cell r="N1009">
            <v>84000</v>
          </cell>
          <cell r="O1009">
            <v>33600</v>
          </cell>
          <cell r="P1009" t="str">
            <v>MWH</v>
          </cell>
          <cell r="Q1009">
            <v>1.4999999999999999E-2</v>
          </cell>
          <cell r="R1009">
            <v>11134.639546440299</v>
          </cell>
          <cell r="S1009" t="str">
            <v>Unrealized</v>
          </cell>
          <cell r="T1009">
            <v>33600</v>
          </cell>
          <cell r="U1009">
            <v>84381.025280367903</v>
          </cell>
          <cell r="V1009">
            <v>0</v>
          </cell>
        </row>
        <row r="1010">
          <cell r="A1010" t="str">
            <v>OPP0AHG</v>
          </cell>
          <cell r="B1010">
            <v>37138</v>
          </cell>
          <cell r="C1010" t="str">
            <v>RR</v>
          </cell>
          <cell r="D1010" t="str">
            <v>RRTRANS</v>
          </cell>
          <cell r="E1010" t="str">
            <v>Commod Series Option Avg</v>
          </cell>
          <cell r="F1010" t="str">
            <v>BUY</v>
          </cell>
          <cell r="G1010" t="str">
            <v>NYISO</v>
          </cell>
          <cell r="H1010" t="str">
            <v>5x16 WEST</v>
          </cell>
          <cell r="I1010" t="str">
            <v>External</v>
          </cell>
          <cell r="J1010">
            <v>37196</v>
          </cell>
          <cell r="K1010">
            <v>37925</v>
          </cell>
          <cell r="L1010">
            <v>24</v>
          </cell>
          <cell r="N1010">
            <v>829046.4</v>
          </cell>
          <cell r="O1010">
            <v>122640</v>
          </cell>
          <cell r="P1010" t="str">
            <v>MWH</v>
          </cell>
          <cell r="Q1010">
            <v>0</v>
          </cell>
          <cell r="R1010">
            <v>0</v>
          </cell>
          <cell r="S1010" t="str">
            <v>Unrealized</v>
          </cell>
          <cell r="T1010">
            <v>122640</v>
          </cell>
          <cell r="U1010">
            <v>832806.96710711904</v>
          </cell>
          <cell r="V1010">
            <v>0</v>
          </cell>
        </row>
        <row r="1011">
          <cell r="A1011" t="str">
            <v>OPP0AHT</v>
          </cell>
          <cell r="B1011">
            <v>37139</v>
          </cell>
          <cell r="C1011" t="str">
            <v>SM</v>
          </cell>
          <cell r="D1011" t="str">
            <v>SMPJMMOP</v>
          </cell>
          <cell r="E1011" t="str">
            <v>Commod Swaption</v>
          </cell>
          <cell r="F1011" t="str">
            <v>BUY</v>
          </cell>
          <cell r="G1011" t="str">
            <v>CONECTIV</v>
          </cell>
          <cell r="H1011" t="str">
            <v>PJM</v>
          </cell>
          <cell r="I1011" t="str">
            <v>External</v>
          </cell>
          <cell r="J1011">
            <v>37257</v>
          </cell>
          <cell r="K1011">
            <v>37621</v>
          </cell>
          <cell r="L1011">
            <v>12</v>
          </cell>
          <cell r="N1011">
            <v>214200</v>
          </cell>
          <cell r="O1011">
            <v>204000</v>
          </cell>
          <cell r="P1011" t="str">
            <v>MWH</v>
          </cell>
          <cell r="Q1011">
            <v>1.4999999999999999E-2</v>
          </cell>
          <cell r="R1011">
            <v>136.69426126975</v>
          </cell>
          <cell r="S1011" t="str">
            <v>Unrealized</v>
          </cell>
          <cell r="T1011">
            <v>204000</v>
          </cell>
          <cell r="U1011">
            <v>215171.614464938</v>
          </cell>
          <cell r="V1011">
            <v>0</v>
          </cell>
        </row>
        <row r="1012">
          <cell r="A1012" t="str">
            <v>OPS0AH8</v>
          </cell>
          <cell r="B1012">
            <v>37134</v>
          </cell>
          <cell r="C1012" t="str">
            <v>MB</v>
          </cell>
          <cell r="D1012" t="str">
            <v>MBMOPT</v>
          </cell>
          <cell r="E1012" t="str">
            <v>Commod Series Option Avg</v>
          </cell>
          <cell r="F1012" t="str">
            <v>SELL</v>
          </cell>
          <cell r="G1012" t="str">
            <v>VAP</v>
          </cell>
          <cell r="H1012" t="str">
            <v>PJM</v>
          </cell>
          <cell r="I1012" t="str">
            <v>External</v>
          </cell>
          <cell r="J1012">
            <v>37257</v>
          </cell>
          <cell r="K1012">
            <v>37315</v>
          </cell>
          <cell r="L1012">
            <v>2</v>
          </cell>
          <cell r="N1012">
            <v>-60480</v>
          </cell>
          <cell r="O1012">
            <v>-33600</v>
          </cell>
          <cell r="P1012" t="str">
            <v>MWH</v>
          </cell>
          <cell r="Q1012">
            <v>1.4999999999999999E-2</v>
          </cell>
          <cell r="R1012">
            <v>-46397.327474096797</v>
          </cell>
          <cell r="S1012" t="str">
            <v>Unrealized</v>
          </cell>
          <cell r="T1012">
            <v>33600</v>
          </cell>
          <cell r="U1012">
            <v>-60754.338201864797</v>
          </cell>
          <cell r="V1012">
            <v>0</v>
          </cell>
        </row>
        <row r="1013">
          <cell r="A1013" t="str">
            <v>OPS0AH9</v>
          </cell>
          <cell r="B1013">
            <v>37134</v>
          </cell>
          <cell r="C1013" t="str">
            <v>MB</v>
          </cell>
          <cell r="D1013" t="str">
            <v>MBMOPT</v>
          </cell>
          <cell r="E1013" t="str">
            <v>Commod Series Option Avg</v>
          </cell>
          <cell r="F1013" t="str">
            <v>SELL</v>
          </cell>
          <cell r="G1013" t="str">
            <v>VAP</v>
          </cell>
          <cell r="H1013" t="str">
            <v>PJM</v>
          </cell>
          <cell r="I1013" t="str">
            <v>External</v>
          </cell>
          <cell r="J1013">
            <v>37257</v>
          </cell>
          <cell r="K1013">
            <v>37315</v>
          </cell>
          <cell r="L1013">
            <v>2</v>
          </cell>
          <cell r="N1013">
            <v>-84000</v>
          </cell>
          <cell r="O1013">
            <v>-168000</v>
          </cell>
          <cell r="P1013" t="str">
            <v>MWH</v>
          </cell>
          <cell r="Q1013">
            <v>0</v>
          </cell>
          <cell r="R1013">
            <v>-427.946234632406</v>
          </cell>
          <cell r="S1013" t="str">
            <v>Unrealized</v>
          </cell>
          <cell r="T1013">
            <v>168000</v>
          </cell>
          <cell r="U1013">
            <v>-84381.025280367903</v>
          </cell>
          <cell r="V1013">
            <v>0</v>
          </cell>
        </row>
        <row r="1014">
          <cell r="A1014" t="str">
            <v>OPP0AHC</v>
          </cell>
          <cell r="B1014">
            <v>37138</v>
          </cell>
          <cell r="C1014" t="str">
            <v>MB</v>
          </cell>
          <cell r="D1014" t="str">
            <v>MBMOPT</v>
          </cell>
          <cell r="E1014" t="str">
            <v>Commod Series Option Avg</v>
          </cell>
          <cell r="F1014" t="str">
            <v>BUY</v>
          </cell>
          <cell r="G1014" t="str">
            <v>JACCP-EC</v>
          </cell>
          <cell r="H1014" t="str">
            <v>5x16</v>
          </cell>
          <cell r="I1014" t="str">
            <v>Internal</v>
          </cell>
          <cell r="J1014">
            <v>37165</v>
          </cell>
          <cell r="K1014">
            <v>37256</v>
          </cell>
          <cell r="L1014">
            <v>3</v>
          </cell>
          <cell r="N1014">
            <v>307200</v>
          </cell>
          <cell r="O1014">
            <v>153600</v>
          </cell>
          <cell r="P1014" t="str">
            <v>MWH</v>
          </cell>
          <cell r="Q1014">
            <v>0</v>
          </cell>
          <cell r="R1014">
            <v>87132.506234759901</v>
          </cell>
          <cell r="S1014" t="str">
            <v>Unrealized</v>
          </cell>
          <cell r="T1014">
            <v>153600</v>
          </cell>
          <cell r="U1014">
            <v>308575.32649991201</v>
          </cell>
          <cell r="V1014">
            <v>0</v>
          </cell>
        </row>
        <row r="1015">
          <cell r="A1015" t="str">
            <v>OPP0AHD</v>
          </cell>
          <cell r="B1015">
            <v>37138</v>
          </cell>
          <cell r="C1015" t="str">
            <v>MB</v>
          </cell>
          <cell r="D1015" t="str">
            <v>MBMOPT</v>
          </cell>
          <cell r="E1015" t="str">
            <v>Commod Series Option Avg</v>
          </cell>
          <cell r="F1015" t="str">
            <v>BUY</v>
          </cell>
          <cell r="G1015" t="str">
            <v>JACCP-EC</v>
          </cell>
          <cell r="H1015" t="str">
            <v>5x16</v>
          </cell>
          <cell r="I1015" t="str">
            <v>Internal</v>
          </cell>
          <cell r="J1015">
            <v>37165</v>
          </cell>
          <cell r="K1015">
            <v>37256</v>
          </cell>
          <cell r="L1015">
            <v>3</v>
          </cell>
          <cell r="N1015">
            <v>307200</v>
          </cell>
          <cell r="O1015">
            <v>153600</v>
          </cell>
          <cell r="P1015" t="str">
            <v>MWH</v>
          </cell>
          <cell r="Q1015">
            <v>0</v>
          </cell>
          <cell r="R1015">
            <v>17797.823819609301</v>
          </cell>
          <cell r="S1015" t="str">
            <v>Unrealized</v>
          </cell>
          <cell r="T1015">
            <v>153600</v>
          </cell>
          <cell r="U1015">
            <v>308575.32649991201</v>
          </cell>
          <cell r="V1015">
            <v>0</v>
          </cell>
        </row>
        <row r="1016">
          <cell r="A1016" t="str">
            <v>OPP0AI0</v>
          </cell>
          <cell r="B1016">
            <v>37139</v>
          </cell>
          <cell r="C1016" t="str">
            <v>SM</v>
          </cell>
          <cell r="D1016" t="str">
            <v>SMPJMMOP</v>
          </cell>
          <cell r="E1016" t="str">
            <v>Commod Series Option Avg</v>
          </cell>
          <cell r="F1016" t="str">
            <v>BUY</v>
          </cell>
          <cell r="G1016" t="str">
            <v>AQUILLA</v>
          </cell>
          <cell r="H1016" t="str">
            <v>5x16</v>
          </cell>
          <cell r="I1016" t="str">
            <v>External</v>
          </cell>
          <cell r="J1016">
            <v>37438</v>
          </cell>
          <cell r="K1016">
            <v>37499</v>
          </cell>
          <cell r="L1016">
            <v>2</v>
          </cell>
          <cell r="N1016">
            <v>237600</v>
          </cell>
          <cell r="O1016">
            <v>35200</v>
          </cell>
          <cell r="P1016" t="str">
            <v>MWH</v>
          </cell>
          <cell r="Q1016">
            <v>0</v>
          </cell>
          <cell r="R1016">
            <v>84623.604471380095</v>
          </cell>
          <cell r="S1016" t="str">
            <v>Unrealized</v>
          </cell>
          <cell r="T1016">
            <v>35200</v>
          </cell>
          <cell r="U1016">
            <v>238649.701782433</v>
          </cell>
          <cell r="V1016">
            <v>0</v>
          </cell>
        </row>
        <row r="1017">
          <cell r="A1017" t="str">
            <v>OPP0AIC</v>
          </cell>
          <cell r="B1017">
            <v>37140</v>
          </cell>
          <cell r="C1017" t="str">
            <v>BH</v>
          </cell>
          <cell r="D1017" t="str">
            <v>BHSO2</v>
          </cell>
          <cell r="E1017" t="str">
            <v>Commod Swaption</v>
          </cell>
          <cell r="F1017" t="str">
            <v>BUY</v>
          </cell>
          <cell r="G1017" t="str">
            <v>ARIZONA</v>
          </cell>
          <cell r="H1017" t="str">
            <v>OTC</v>
          </cell>
          <cell r="I1017" t="str">
            <v>External</v>
          </cell>
          <cell r="J1017">
            <v>37256</v>
          </cell>
          <cell r="K1017">
            <v>37256</v>
          </cell>
          <cell r="L1017">
            <v>1</v>
          </cell>
          <cell r="N1017">
            <v>103500</v>
          </cell>
          <cell r="O1017">
            <v>10000</v>
          </cell>
          <cell r="P1017" t="str">
            <v>TON</v>
          </cell>
          <cell r="Q1017">
            <v>0</v>
          </cell>
          <cell r="R1017">
            <v>487112.47632373101</v>
          </cell>
          <cell r="S1017" t="str">
            <v>Unrealized</v>
          </cell>
          <cell r="T1017">
            <v>10000</v>
          </cell>
          <cell r="U1017">
            <v>103963.366838349</v>
          </cell>
          <cell r="V1017">
            <v>0</v>
          </cell>
        </row>
        <row r="1018">
          <cell r="A1018" t="str">
            <v>OPS0AHH</v>
          </cell>
          <cell r="B1018">
            <v>37138</v>
          </cell>
          <cell r="C1018" t="str">
            <v>MB</v>
          </cell>
          <cell r="D1018" t="str">
            <v>MBMOPT</v>
          </cell>
          <cell r="E1018" t="str">
            <v>Commod Series Option Avg</v>
          </cell>
          <cell r="F1018" t="str">
            <v>SELL</v>
          </cell>
          <cell r="G1018" t="str">
            <v>EPMI</v>
          </cell>
          <cell r="H1018" t="str">
            <v>5x16</v>
          </cell>
          <cell r="I1018" t="str">
            <v>External</v>
          </cell>
          <cell r="J1018">
            <v>37438</v>
          </cell>
          <cell r="K1018">
            <v>37499</v>
          </cell>
          <cell r="L1018">
            <v>2</v>
          </cell>
          <cell r="N1018">
            <v>-255200</v>
          </cell>
          <cell r="O1018">
            <v>-35200</v>
          </cell>
          <cell r="P1018" t="str">
            <v>MWH</v>
          </cell>
          <cell r="Q1018">
            <v>1.4999999999999999E-2</v>
          </cell>
          <cell r="R1018">
            <v>-378617.76108552498</v>
          </cell>
          <cell r="S1018" t="str">
            <v>Unrealized</v>
          </cell>
          <cell r="T1018">
            <v>35200</v>
          </cell>
          <cell r="U1018">
            <v>-256342.52383716599</v>
          </cell>
          <cell r="V1018">
            <v>0</v>
          </cell>
        </row>
        <row r="1019">
          <cell r="A1019" t="str">
            <v>OPS0AIF</v>
          </cell>
          <cell r="B1019">
            <v>37140</v>
          </cell>
          <cell r="C1019" t="str">
            <v>BH</v>
          </cell>
          <cell r="D1019" t="str">
            <v>BHSO2</v>
          </cell>
          <cell r="E1019" t="str">
            <v>Commod Swaption</v>
          </cell>
          <cell r="F1019" t="str">
            <v>SELL</v>
          </cell>
          <cell r="G1019" t="str">
            <v>ARIZONA</v>
          </cell>
          <cell r="H1019" t="str">
            <v>OTC</v>
          </cell>
          <cell r="I1019" t="str">
            <v>External</v>
          </cell>
          <cell r="J1019">
            <v>37256</v>
          </cell>
          <cell r="K1019">
            <v>37256</v>
          </cell>
          <cell r="L1019">
            <v>1</v>
          </cell>
          <cell r="N1019">
            <v>-98000</v>
          </cell>
          <cell r="O1019">
            <v>-10000</v>
          </cell>
          <cell r="P1019" t="str">
            <v>TON</v>
          </cell>
          <cell r="Q1019">
            <v>0.1</v>
          </cell>
          <cell r="R1019">
            <v>-15.199227683496</v>
          </cell>
          <cell r="S1019" t="str">
            <v>Unrealized</v>
          </cell>
          <cell r="T1019">
            <v>10000</v>
          </cell>
          <cell r="U1019">
            <v>-98438.743479789598</v>
          </cell>
          <cell r="V1019">
            <v>0</v>
          </cell>
        </row>
        <row r="1020">
          <cell r="A1020" t="str">
            <v>OPSIAHC</v>
          </cell>
          <cell r="B1020">
            <v>37138</v>
          </cell>
          <cell r="C1020" t="str">
            <v>EC</v>
          </cell>
          <cell r="D1020" t="str">
            <v>ECARCIN</v>
          </cell>
          <cell r="E1020" t="str">
            <v>Commod Series Option Avg</v>
          </cell>
          <cell r="F1020" t="str">
            <v>SELL</v>
          </cell>
          <cell r="G1020" t="str">
            <v>JACCP-MB</v>
          </cell>
          <cell r="H1020" t="str">
            <v>5x16</v>
          </cell>
          <cell r="I1020" t="str">
            <v>Internal</v>
          </cell>
          <cell r="J1020">
            <v>37165</v>
          </cell>
          <cell r="K1020">
            <v>37256</v>
          </cell>
          <cell r="L1020">
            <v>3</v>
          </cell>
          <cell r="N1020">
            <v>-307200</v>
          </cell>
          <cell r="O1020">
            <v>-153600</v>
          </cell>
          <cell r="P1020" t="str">
            <v>MWH</v>
          </cell>
          <cell r="Q1020">
            <v>0</v>
          </cell>
          <cell r="R1020">
            <v>-87132.506234759901</v>
          </cell>
          <cell r="S1020" t="str">
            <v>Unrealized</v>
          </cell>
          <cell r="T1020">
            <v>153600</v>
          </cell>
          <cell r="U1020">
            <v>-308575.32649991201</v>
          </cell>
          <cell r="V1020">
            <v>0</v>
          </cell>
        </row>
        <row r="1021">
          <cell r="A1021" t="str">
            <v>OPSIAHD</v>
          </cell>
          <cell r="B1021">
            <v>37138</v>
          </cell>
          <cell r="C1021" t="str">
            <v>EC</v>
          </cell>
          <cell r="D1021" t="str">
            <v>ECARCIN</v>
          </cell>
          <cell r="E1021" t="str">
            <v>Commod Series Option Avg</v>
          </cell>
          <cell r="F1021" t="str">
            <v>SELL</v>
          </cell>
          <cell r="G1021" t="str">
            <v>JACCP-MB</v>
          </cell>
          <cell r="H1021" t="str">
            <v>5x16</v>
          </cell>
          <cell r="I1021" t="str">
            <v>Internal</v>
          </cell>
          <cell r="J1021">
            <v>37165</v>
          </cell>
          <cell r="K1021">
            <v>37256</v>
          </cell>
          <cell r="L1021">
            <v>3</v>
          </cell>
          <cell r="N1021">
            <v>-307200</v>
          </cell>
          <cell r="O1021">
            <v>-153600</v>
          </cell>
          <cell r="P1021" t="str">
            <v>MWH</v>
          </cell>
          <cell r="Q1021">
            <v>0</v>
          </cell>
          <cell r="R1021">
            <v>-17797.823819609301</v>
          </cell>
          <cell r="S1021" t="str">
            <v>Unrealized</v>
          </cell>
          <cell r="T1021">
            <v>153600</v>
          </cell>
          <cell r="U1021">
            <v>-308575.32649991201</v>
          </cell>
          <cell r="V1021">
            <v>0</v>
          </cell>
        </row>
        <row r="1022">
          <cell r="A1022" t="str">
            <v>OPP0AHU</v>
          </cell>
          <cell r="B1022">
            <v>37139</v>
          </cell>
          <cell r="C1022" t="str">
            <v>SM</v>
          </cell>
          <cell r="D1022" t="str">
            <v>SMPJMMOP</v>
          </cell>
          <cell r="E1022" t="str">
            <v>Commod Swaption</v>
          </cell>
          <cell r="F1022" t="str">
            <v>BUY</v>
          </cell>
          <cell r="G1022" t="str">
            <v>ELPM</v>
          </cell>
          <cell r="H1022" t="str">
            <v>PJM</v>
          </cell>
          <cell r="I1022" t="str">
            <v>External</v>
          </cell>
          <cell r="J1022">
            <v>37257</v>
          </cell>
          <cell r="K1022">
            <v>37621</v>
          </cell>
          <cell r="L1022">
            <v>12</v>
          </cell>
          <cell r="N1022">
            <v>642600</v>
          </cell>
          <cell r="O1022">
            <v>612000</v>
          </cell>
          <cell r="P1022" t="str">
            <v>MWH</v>
          </cell>
          <cell r="Q1022">
            <v>1.4999999999999999E-2</v>
          </cell>
          <cell r="R1022">
            <v>410.082783809251</v>
          </cell>
          <cell r="S1022" t="str">
            <v>Unrealized</v>
          </cell>
          <cell r="T1022">
            <v>612000</v>
          </cell>
          <cell r="U1022">
            <v>645514.84339481394</v>
          </cell>
          <cell r="V1022">
            <v>0</v>
          </cell>
        </row>
        <row r="1023">
          <cell r="A1023" t="str">
            <v>OPP0AHW</v>
          </cell>
          <cell r="B1023">
            <v>37139</v>
          </cell>
          <cell r="C1023" t="str">
            <v>MB</v>
          </cell>
          <cell r="D1023" t="str">
            <v>MBMOPT</v>
          </cell>
          <cell r="E1023" t="str">
            <v>Commod Series Option Avg</v>
          </cell>
          <cell r="F1023" t="str">
            <v>BUY</v>
          </cell>
          <cell r="G1023" t="str">
            <v>WESC</v>
          </cell>
          <cell r="H1023" t="str">
            <v>5x16</v>
          </cell>
          <cell r="I1023" t="str">
            <v>External</v>
          </cell>
          <cell r="J1023">
            <v>37438</v>
          </cell>
          <cell r="K1023">
            <v>37499</v>
          </cell>
          <cell r="L1023">
            <v>2</v>
          </cell>
          <cell r="N1023">
            <v>422400</v>
          </cell>
          <cell r="O1023">
            <v>70400</v>
          </cell>
          <cell r="P1023" t="str">
            <v>MWH</v>
          </cell>
          <cell r="Q1023">
            <v>0.02</v>
          </cell>
          <cell r="R1023">
            <v>169247.20894275999</v>
          </cell>
          <cell r="S1023" t="str">
            <v>Unrealized</v>
          </cell>
          <cell r="T1023">
            <v>70400</v>
          </cell>
          <cell r="U1023">
            <v>424266.136502104</v>
          </cell>
          <cell r="V1023">
            <v>0</v>
          </cell>
        </row>
        <row r="1024">
          <cell r="A1024" t="str">
            <v>OPP0AHX</v>
          </cell>
          <cell r="B1024">
            <v>37139</v>
          </cell>
          <cell r="C1024" t="str">
            <v>SM</v>
          </cell>
          <cell r="D1024" t="str">
            <v>SMPJMMOP</v>
          </cell>
          <cell r="E1024" t="str">
            <v>Commod Series Option Avg</v>
          </cell>
          <cell r="F1024" t="str">
            <v>BUY</v>
          </cell>
          <cell r="G1024" t="str">
            <v>WESC</v>
          </cell>
          <cell r="H1024" t="str">
            <v>5x16</v>
          </cell>
          <cell r="I1024" t="str">
            <v>External</v>
          </cell>
          <cell r="J1024">
            <v>37438</v>
          </cell>
          <cell r="K1024">
            <v>37499</v>
          </cell>
          <cell r="L1024">
            <v>2</v>
          </cell>
          <cell r="N1024">
            <v>712800</v>
          </cell>
          <cell r="O1024">
            <v>105600</v>
          </cell>
          <cell r="P1024" t="str">
            <v>MWH</v>
          </cell>
          <cell r="Q1024">
            <v>0</v>
          </cell>
          <cell r="R1024">
            <v>253870.81341413999</v>
          </cell>
          <cell r="S1024" t="str">
            <v>Unrealized</v>
          </cell>
          <cell r="T1024">
            <v>105600</v>
          </cell>
          <cell r="U1024">
            <v>715949.105347301</v>
          </cell>
          <cell r="V1024">
            <v>0</v>
          </cell>
        </row>
        <row r="1025">
          <cell r="A1025" t="str">
            <v>OPS0AG0</v>
          </cell>
          <cell r="B1025">
            <v>37131</v>
          </cell>
          <cell r="C1025" t="str">
            <v>SM</v>
          </cell>
          <cell r="D1025" t="str">
            <v>SMPJMMOP</v>
          </cell>
          <cell r="E1025" t="str">
            <v>Commod Swaption</v>
          </cell>
          <cell r="F1025" t="str">
            <v>SELL</v>
          </cell>
          <cell r="G1025" t="str">
            <v>AQUILLA</v>
          </cell>
          <cell r="H1025" t="str">
            <v>PJM</v>
          </cell>
          <cell r="I1025" t="str">
            <v>External</v>
          </cell>
          <cell r="J1025">
            <v>37257</v>
          </cell>
          <cell r="K1025">
            <v>37621</v>
          </cell>
          <cell r="L1025">
            <v>12</v>
          </cell>
          <cell r="N1025">
            <v>-295800</v>
          </cell>
          <cell r="O1025">
            <v>-204000</v>
          </cell>
          <cell r="P1025" t="str">
            <v>MWH</v>
          </cell>
          <cell r="Q1025">
            <v>1.4999999999999999E-2</v>
          </cell>
          <cell r="R1025">
            <v>-200800.95307958199</v>
          </cell>
          <cell r="S1025" t="str">
            <v>Unrealized</v>
          </cell>
          <cell r="T1025">
            <v>204000</v>
          </cell>
          <cell r="U1025">
            <v>-297281.50479346397</v>
          </cell>
          <cell r="V1025">
            <v>0</v>
          </cell>
        </row>
        <row r="1026">
          <cell r="A1026" t="str">
            <v>OPS0AHR</v>
          </cell>
          <cell r="B1026">
            <v>37139</v>
          </cell>
          <cell r="C1026" t="str">
            <v>SM</v>
          </cell>
          <cell r="D1026" t="str">
            <v>SMPJMDOP</v>
          </cell>
          <cell r="E1026" t="str">
            <v>Commod Series Strip Opt</v>
          </cell>
          <cell r="F1026" t="str">
            <v>SELL</v>
          </cell>
          <cell r="G1026" t="str">
            <v>EXELON</v>
          </cell>
          <cell r="H1026" t="str">
            <v>PJM</v>
          </cell>
          <cell r="I1026" t="str">
            <v>External</v>
          </cell>
          <cell r="J1026">
            <v>37165</v>
          </cell>
          <cell r="K1026">
            <v>37256</v>
          </cell>
          <cell r="L1026">
            <v>3</v>
          </cell>
          <cell r="N1026">
            <v>-435200</v>
          </cell>
          <cell r="O1026">
            <v>-102400</v>
          </cell>
          <cell r="P1026" t="str">
            <v>MWH</v>
          </cell>
          <cell r="Q1026">
            <v>1.4999999999999999E-2</v>
          </cell>
          <cell r="R1026">
            <v>-166162.47669405999</v>
          </cell>
          <cell r="S1026" t="str">
            <v>Unrealized</v>
          </cell>
          <cell r="T1026">
            <v>102400</v>
          </cell>
          <cell r="U1026">
            <v>-437122.68609307701</v>
          </cell>
          <cell r="V1026">
            <v>0</v>
          </cell>
        </row>
        <row r="1027">
          <cell r="A1027" t="str">
            <v>OPS0AHS</v>
          </cell>
          <cell r="B1027">
            <v>37139</v>
          </cell>
          <cell r="C1027" t="str">
            <v>MB</v>
          </cell>
          <cell r="D1027" t="str">
            <v>MBMOPT</v>
          </cell>
          <cell r="E1027" t="str">
            <v>Commod Series Option Avg</v>
          </cell>
          <cell r="F1027" t="str">
            <v>SELL</v>
          </cell>
          <cell r="G1027" t="str">
            <v>EPMI</v>
          </cell>
          <cell r="H1027" t="str">
            <v>5x16</v>
          </cell>
          <cell r="I1027" t="str">
            <v>External</v>
          </cell>
          <cell r="J1027">
            <v>37257</v>
          </cell>
          <cell r="K1027">
            <v>37315</v>
          </cell>
          <cell r="L1027">
            <v>2</v>
          </cell>
          <cell r="N1027">
            <v>-144480</v>
          </cell>
          <cell r="O1027">
            <v>-67200</v>
          </cell>
          <cell r="P1027" t="str">
            <v>MWH</v>
          </cell>
          <cell r="Q1027">
            <v>1.4999999999999999E-2</v>
          </cell>
          <cell r="R1027">
            <v>-30522.599394828401</v>
          </cell>
          <cell r="S1027" t="str">
            <v>Unrealized</v>
          </cell>
          <cell r="T1027">
            <v>67200</v>
          </cell>
          <cell r="U1027">
            <v>-145118.30350810601</v>
          </cell>
          <cell r="V1027">
            <v>0</v>
          </cell>
        </row>
        <row r="1028">
          <cell r="A1028" t="str">
            <v>OPS0AHV</v>
          </cell>
          <cell r="B1028">
            <v>37139</v>
          </cell>
          <cell r="C1028" t="str">
            <v>MB</v>
          </cell>
          <cell r="D1028" t="str">
            <v>MBMOPT</v>
          </cell>
          <cell r="E1028" t="str">
            <v>Commod Series Option Avg</v>
          </cell>
          <cell r="F1028" t="str">
            <v>SELL</v>
          </cell>
          <cell r="G1028" t="str">
            <v>WESC</v>
          </cell>
          <cell r="H1028" t="str">
            <v>5x16</v>
          </cell>
          <cell r="I1028" t="str">
            <v>External</v>
          </cell>
          <cell r="J1028">
            <v>37438</v>
          </cell>
          <cell r="K1028">
            <v>37499</v>
          </cell>
          <cell r="L1028">
            <v>2</v>
          </cell>
          <cell r="N1028">
            <v>-475200</v>
          </cell>
          <cell r="O1028">
            <v>-70400</v>
          </cell>
          <cell r="P1028" t="str">
            <v>MWH</v>
          </cell>
          <cell r="Q1028">
            <v>0.02</v>
          </cell>
          <cell r="R1028">
            <v>-584001.06258146698</v>
          </cell>
          <cell r="S1028" t="str">
            <v>Unrealized</v>
          </cell>
          <cell r="T1028">
            <v>70400</v>
          </cell>
          <cell r="U1028">
            <v>-477299.40356486698</v>
          </cell>
          <cell r="V1028">
            <v>0</v>
          </cell>
        </row>
        <row r="1029">
          <cell r="A1029" t="str">
            <v>OPS0AHY</v>
          </cell>
          <cell r="B1029">
            <v>37139</v>
          </cell>
          <cell r="C1029" t="str">
            <v>SM</v>
          </cell>
          <cell r="D1029" t="str">
            <v>SMPJMMOP</v>
          </cell>
          <cell r="E1029" t="str">
            <v>Commod Series Option Avg</v>
          </cell>
          <cell r="F1029" t="str">
            <v>SELL</v>
          </cell>
          <cell r="G1029" t="str">
            <v>WESC</v>
          </cell>
          <cell r="H1029" t="str">
            <v>5x16</v>
          </cell>
          <cell r="I1029" t="str">
            <v>External</v>
          </cell>
          <cell r="J1029">
            <v>37438</v>
          </cell>
          <cell r="K1029">
            <v>37499</v>
          </cell>
          <cell r="L1029">
            <v>2</v>
          </cell>
          <cell r="N1029">
            <v>-739200</v>
          </cell>
          <cell r="O1029">
            <v>-105600</v>
          </cell>
          <cell r="P1029" t="str">
            <v>MWH</v>
          </cell>
          <cell r="Q1029">
            <v>1.4999999999999999E-2</v>
          </cell>
          <cell r="R1029">
            <v>-876001.59387220105</v>
          </cell>
          <cell r="S1029" t="str">
            <v>Unrealized</v>
          </cell>
          <cell r="T1029">
            <v>105600</v>
          </cell>
          <cell r="U1029">
            <v>-742465.73887868295</v>
          </cell>
          <cell r="V1029">
            <v>0</v>
          </cell>
        </row>
        <row r="1030">
          <cell r="A1030" t="str">
            <v>OPS0AHZ</v>
          </cell>
          <cell r="B1030">
            <v>37139</v>
          </cell>
          <cell r="C1030" t="str">
            <v>SM</v>
          </cell>
          <cell r="D1030" t="str">
            <v>SMPJMMOP</v>
          </cell>
          <cell r="E1030" t="str">
            <v>Commod Series Option Avg</v>
          </cell>
          <cell r="F1030" t="str">
            <v>SELL</v>
          </cell>
          <cell r="G1030" t="str">
            <v>AQUILLA</v>
          </cell>
          <cell r="H1030" t="str">
            <v>5x16</v>
          </cell>
          <cell r="I1030" t="str">
            <v>External</v>
          </cell>
          <cell r="J1030">
            <v>37438</v>
          </cell>
          <cell r="K1030">
            <v>37499</v>
          </cell>
          <cell r="L1030">
            <v>2</v>
          </cell>
          <cell r="N1030">
            <v>-246400</v>
          </cell>
          <cell r="O1030">
            <v>-35200</v>
          </cell>
          <cell r="P1030" t="str">
            <v>MWH</v>
          </cell>
          <cell r="Q1030">
            <v>1.4999999999999999E-2</v>
          </cell>
          <cell r="R1030">
            <v>-292000.53129073302</v>
          </cell>
          <cell r="S1030" t="str">
            <v>Unrealized</v>
          </cell>
          <cell r="T1030">
            <v>35200</v>
          </cell>
          <cell r="U1030">
            <v>-247488.579626227</v>
          </cell>
          <cell r="V1030">
            <v>0</v>
          </cell>
        </row>
        <row r="1031">
          <cell r="A1031" t="str">
            <v>OPP0AI8</v>
          </cell>
          <cell r="B1031">
            <v>37140</v>
          </cell>
          <cell r="C1031" t="str">
            <v>MB</v>
          </cell>
          <cell r="D1031" t="str">
            <v>MBMOPT</v>
          </cell>
          <cell r="E1031" t="str">
            <v>Commod Series Option Avg</v>
          </cell>
          <cell r="F1031" t="str">
            <v>BUY</v>
          </cell>
          <cell r="G1031" t="str">
            <v>PSEGR&amp;T</v>
          </cell>
          <cell r="H1031" t="str">
            <v>PJM</v>
          </cell>
          <cell r="I1031" t="str">
            <v>External</v>
          </cell>
          <cell r="J1031">
            <v>37257</v>
          </cell>
          <cell r="K1031">
            <v>37315</v>
          </cell>
          <cell r="L1031">
            <v>2</v>
          </cell>
          <cell r="N1031">
            <v>134400</v>
          </cell>
          <cell r="O1031">
            <v>33600</v>
          </cell>
          <cell r="P1031" t="str">
            <v>MWH</v>
          </cell>
          <cell r="Q1031">
            <v>1.4999999999999999E-2</v>
          </cell>
          <cell r="R1031">
            <v>156192.73542675501</v>
          </cell>
          <cell r="S1031" t="str">
            <v>Unrealized</v>
          </cell>
          <cell r="T1031">
            <v>33600</v>
          </cell>
          <cell r="U1031">
            <v>134969.96958773499</v>
          </cell>
          <cell r="V1031">
            <v>0</v>
          </cell>
        </row>
        <row r="1032">
          <cell r="A1032" t="str">
            <v>OPP0AI9</v>
          </cell>
          <cell r="B1032">
            <v>37140</v>
          </cell>
          <cell r="C1032" t="str">
            <v>MB</v>
          </cell>
          <cell r="D1032" t="str">
            <v>MBMOPT</v>
          </cell>
          <cell r="E1032" t="str">
            <v>Commod Series Option Avg</v>
          </cell>
          <cell r="F1032" t="str">
            <v>BUY</v>
          </cell>
          <cell r="G1032" t="str">
            <v>PSEGR&amp;T</v>
          </cell>
          <cell r="H1032" t="str">
            <v>PJM</v>
          </cell>
          <cell r="I1032" t="str">
            <v>External</v>
          </cell>
          <cell r="J1032">
            <v>37257</v>
          </cell>
          <cell r="K1032">
            <v>37315</v>
          </cell>
          <cell r="L1032">
            <v>2</v>
          </cell>
          <cell r="N1032">
            <v>142800</v>
          </cell>
          <cell r="O1032">
            <v>33600</v>
          </cell>
          <cell r="P1032" t="str">
            <v>MWH</v>
          </cell>
          <cell r="Q1032">
            <v>1.4999999999999999E-2</v>
          </cell>
          <cell r="R1032">
            <v>32625.410461341799</v>
          </cell>
          <cell r="S1032" t="str">
            <v>Unrealized</v>
          </cell>
          <cell r="T1032">
            <v>33600</v>
          </cell>
          <cell r="U1032">
            <v>143405.592686969</v>
          </cell>
          <cell r="V1032">
            <v>0</v>
          </cell>
        </row>
        <row r="1033">
          <cell r="A1033" t="str">
            <v>OPP0AID</v>
          </cell>
          <cell r="B1033">
            <v>37140</v>
          </cell>
          <cell r="C1033" t="str">
            <v>MB</v>
          </cell>
          <cell r="D1033" t="str">
            <v>MBMOPT</v>
          </cell>
          <cell r="E1033" t="str">
            <v>Commod Series Option Avg</v>
          </cell>
          <cell r="F1033" t="str">
            <v>BUY</v>
          </cell>
          <cell r="G1033" t="str">
            <v>TXU</v>
          </cell>
          <cell r="H1033" t="str">
            <v>PJM</v>
          </cell>
          <cell r="I1033" t="str">
            <v>External</v>
          </cell>
          <cell r="J1033">
            <v>37438</v>
          </cell>
          <cell r="K1033">
            <v>37499</v>
          </cell>
          <cell r="L1033">
            <v>2</v>
          </cell>
          <cell r="N1033">
            <v>299200</v>
          </cell>
          <cell r="O1033">
            <v>70400</v>
          </cell>
          <cell r="P1033" t="str">
            <v>MWH</v>
          </cell>
          <cell r="Q1033">
            <v>1.4999999999999999E-2</v>
          </cell>
          <cell r="R1033">
            <v>387670.73002032802</v>
          </cell>
          <cell r="S1033" t="str">
            <v>Unrealized</v>
          </cell>
          <cell r="T1033">
            <v>70400</v>
          </cell>
          <cell r="U1033">
            <v>300468.860867935</v>
          </cell>
          <cell r="V1033">
            <v>0</v>
          </cell>
        </row>
        <row r="1034">
          <cell r="A1034" t="str">
            <v>OPP0AIE</v>
          </cell>
          <cell r="B1034">
            <v>37140</v>
          </cell>
          <cell r="C1034" t="str">
            <v>MB</v>
          </cell>
          <cell r="D1034" t="str">
            <v>MBMOPT</v>
          </cell>
          <cell r="E1034" t="str">
            <v>Commod Series Option Avg</v>
          </cell>
          <cell r="F1034" t="str">
            <v>BUY</v>
          </cell>
          <cell r="G1034" t="str">
            <v>WESC</v>
          </cell>
          <cell r="H1034" t="str">
            <v>PJM</v>
          </cell>
          <cell r="I1034" t="str">
            <v>External</v>
          </cell>
          <cell r="J1034">
            <v>37438</v>
          </cell>
          <cell r="K1034">
            <v>37499</v>
          </cell>
          <cell r="L1034">
            <v>2</v>
          </cell>
          <cell r="N1034">
            <v>299200</v>
          </cell>
          <cell r="O1034">
            <v>70400</v>
          </cell>
          <cell r="P1034" t="str">
            <v>MWH</v>
          </cell>
          <cell r="Q1034">
            <v>1.4999999999999999E-2</v>
          </cell>
          <cell r="R1034">
            <v>387670.73002032802</v>
          </cell>
          <cell r="S1034" t="str">
            <v>Unrealized</v>
          </cell>
          <cell r="T1034">
            <v>70400</v>
          </cell>
          <cell r="U1034">
            <v>300468.860867935</v>
          </cell>
          <cell r="V1034">
            <v>0</v>
          </cell>
        </row>
        <row r="1035">
          <cell r="A1035" t="str">
            <v>OPP0AIG</v>
          </cell>
          <cell r="B1035">
            <v>37140</v>
          </cell>
          <cell r="C1035" t="str">
            <v>MB</v>
          </cell>
          <cell r="D1035" t="str">
            <v>MBMOPT</v>
          </cell>
          <cell r="E1035" t="str">
            <v>Commod Series Option Avg</v>
          </cell>
          <cell r="F1035" t="str">
            <v>BUY</v>
          </cell>
          <cell r="G1035" t="str">
            <v>TXU</v>
          </cell>
          <cell r="H1035" t="str">
            <v>PJM</v>
          </cell>
          <cell r="I1035" t="str">
            <v>External</v>
          </cell>
          <cell r="J1035">
            <v>37438</v>
          </cell>
          <cell r="K1035">
            <v>37499</v>
          </cell>
          <cell r="L1035">
            <v>2</v>
          </cell>
          <cell r="N1035">
            <v>149600</v>
          </cell>
          <cell r="O1035">
            <v>35200</v>
          </cell>
          <cell r="P1035" t="str">
            <v>MWH</v>
          </cell>
          <cell r="Q1035">
            <v>1.4999999999999999E-2</v>
          </cell>
          <cell r="R1035">
            <v>193835.36501016401</v>
          </cell>
          <cell r="S1035" t="str">
            <v>Unrealized</v>
          </cell>
          <cell r="T1035">
            <v>35200</v>
          </cell>
          <cell r="U1035">
            <v>150234.43043396701</v>
          </cell>
          <cell r="V1035">
            <v>0</v>
          </cell>
        </row>
        <row r="1036">
          <cell r="A1036" t="str">
            <v>OPP0AIH</v>
          </cell>
          <cell r="B1036">
            <v>37140</v>
          </cell>
          <cell r="C1036" t="str">
            <v>MB</v>
          </cell>
          <cell r="D1036" t="str">
            <v>MBMOPT</v>
          </cell>
          <cell r="E1036" t="str">
            <v>Commod Series Option Avg</v>
          </cell>
          <cell r="F1036" t="str">
            <v>BUY</v>
          </cell>
          <cell r="G1036" t="str">
            <v>WESC</v>
          </cell>
          <cell r="H1036" t="str">
            <v>PJM</v>
          </cell>
          <cell r="I1036" t="str">
            <v>External</v>
          </cell>
          <cell r="J1036">
            <v>37438</v>
          </cell>
          <cell r="K1036">
            <v>37499</v>
          </cell>
          <cell r="L1036">
            <v>2</v>
          </cell>
          <cell r="N1036">
            <v>448800</v>
          </cell>
          <cell r="O1036">
            <v>105600</v>
          </cell>
          <cell r="P1036" t="str">
            <v>MWH</v>
          </cell>
          <cell r="Q1036">
            <v>1.4999999999999999E-2</v>
          </cell>
          <cell r="R1036">
            <v>581506.09503049206</v>
          </cell>
          <cell r="S1036" t="str">
            <v>Unrealized</v>
          </cell>
          <cell r="T1036">
            <v>105600</v>
          </cell>
          <cell r="U1036">
            <v>450703.29130190302</v>
          </cell>
          <cell r="V1036">
            <v>0</v>
          </cell>
        </row>
        <row r="1037">
          <cell r="A1037" t="str">
            <v>OPS0AIA</v>
          </cell>
          <cell r="B1037">
            <v>37140</v>
          </cell>
          <cell r="C1037" t="str">
            <v>MB</v>
          </cell>
          <cell r="D1037" t="str">
            <v>MBMOPT</v>
          </cell>
          <cell r="E1037" t="str">
            <v>Commod Series Option Avg</v>
          </cell>
          <cell r="F1037" t="str">
            <v>SELL</v>
          </cell>
          <cell r="G1037" t="str">
            <v>PSEGR&amp;T</v>
          </cell>
          <cell r="H1037" t="str">
            <v>PJM</v>
          </cell>
          <cell r="I1037" t="str">
            <v>External</v>
          </cell>
          <cell r="J1037">
            <v>37257</v>
          </cell>
          <cell r="K1037">
            <v>37315</v>
          </cell>
          <cell r="L1037">
            <v>2</v>
          </cell>
          <cell r="N1037">
            <v>-47040</v>
          </cell>
          <cell r="O1037">
            <v>-33600</v>
          </cell>
          <cell r="P1037" t="str">
            <v>MWH</v>
          </cell>
          <cell r="Q1037">
            <v>0</v>
          </cell>
          <cell r="R1037">
            <v>-46397.327474096797</v>
          </cell>
          <cell r="S1037" t="str">
            <v>Unrealized</v>
          </cell>
          <cell r="T1037">
            <v>33600</v>
          </cell>
          <cell r="U1037">
            <v>-47239.489355707497</v>
          </cell>
          <cell r="V1037">
            <v>0</v>
          </cell>
        </row>
        <row r="1038">
          <cell r="A1038" t="str">
            <v>OPS0AIB</v>
          </cell>
          <cell r="B1038">
            <v>37140</v>
          </cell>
          <cell r="C1038" t="str">
            <v>MB</v>
          </cell>
          <cell r="D1038" t="str">
            <v>MBMOPT</v>
          </cell>
          <cell r="E1038" t="str">
            <v>Commod Series Option Avg</v>
          </cell>
          <cell r="F1038" t="str">
            <v>SELL</v>
          </cell>
          <cell r="G1038" t="str">
            <v>PSEGR&amp;T</v>
          </cell>
          <cell r="H1038" t="str">
            <v>PJM</v>
          </cell>
          <cell r="I1038" t="str">
            <v>External</v>
          </cell>
          <cell r="J1038">
            <v>37257</v>
          </cell>
          <cell r="K1038">
            <v>37315</v>
          </cell>
          <cell r="L1038">
            <v>2</v>
          </cell>
          <cell r="N1038">
            <v>-100800</v>
          </cell>
          <cell r="O1038">
            <v>-33600</v>
          </cell>
          <cell r="P1038" t="str">
            <v>MWH</v>
          </cell>
          <cell r="Q1038">
            <v>0</v>
          </cell>
          <cell r="R1038">
            <v>-11134.639546440299</v>
          </cell>
          <cell r="S1038" t="str">
            <v>Unrealized</v>
          </cell>
          <cell r="T1038">
            <v>33600</v>
          </cell>
          <cell r="U1038">
            <v>-101227.477190801</v>
          </cell>
          <cell r="V1038">
            <v>0</v>
          </cell>
        </row>
        <row r="1039">
          <cell r="A1039" t="str">
            <v>OPS0BFD</v>
          </cell>
          <cell r="B1039">
            <v>37152</v>
          </cell>
          <cell r="C1039" t="str">
            <v>SW</v>
          </cell>
          <cell r="D1039" t="str">
            <v>SWEENY</v>
          </cell>
          <cell r="E1039" t="str">
            <v>Commod Series Option Avg</v>
          </cell>
          <cell r="F1039" t="str">
            <v>SELL</v>
          </cell>
          <cell r="G1039" t="str">
            <v>TN-AEPCO</v>
          </cell>
          <cell r="H1039" t="str">
            <v>7x24</v>
          </cell>
          <cell r="I1039" t="str">
            <v>External</v>
          </cell>
          <cell r="J1039">
            <v>37226</v>
          </cell>
          <cell r="K1039">
            <v>37256</v>
          </cell>
          <cell r="L1039">
            <v>1</v>
          </cell>
          <cell r="N1039">
            <v>-100077.49886904799</v>
          </cell>
          <cell r="O1039">
            <v>-14651</v>
          </cell>
          <cell r="P1039" t="str">
            <v>MWH</v>
          </cell>
          <cell r="Q1039">
            <v>0</v>
          </cell>
          <cell r="R1039">
            <v>0</v>
          </cell>
          <cell r="S1039" t="str">
            <v>Unrealized</v>
          </cell>
          <cell r="T1039">
            <v>14651</v>
          </cell>
          <cell r="U1039">
            <v>-100077.49886904799</v>
          </cell>
          <cell r="V1039">
            <v>0</v>
          </cell>
        </row>
        <row r="1040">
          <cell r="A1040" t="str">
            <v>OPS0BFE</v>
          </cell>
          <cell r="B1040">
            <v>37152</v>
          </cell>
          <cell r="C1040" t="str">
            <v>SW</v>
          </cell>
          <cell r="D1040" t="str">
            <v>SWEENY</v>
          </cell>
          <cell r="E1040" t="str">
            <v>Commod Series Option Avg</v>
          </cell>
          <cell r="F1040" t="str">
            <v>SELL</v>
          </cell>
          <cell r="G1040" t="str">
            <v>TN-AEPCO</v>
          </cell>
          <cell r="H1040" t="str">
            <v>7x24</v>
          </cell>
          <cell r="I1040" t="str">
            <v>External</v>
          </cell>
          <cell r="J1040">
            <v>37196</v>
          </cell>
          <cell r="K1040">
            <v>37225</v>
          </cell>
          <cell r="L1040">
            <v>1</v>
          </cell>
          <cell r="N1040">
            <v>-1389.2507061782101</v>
          </cell>
          <cell r="O1040">
            <v>-203</v>
          </cell>
          <cell r="P1040" t="str">
            <v>MWH</v>
          </cell>
          <cell r="Q1040">
            <v>0</v>
          </cell>
          <cell r="R1040">
            <v>0</v>
          </cell>
          <cell r="S1040" t="str">
            <v>Unrealized</v>
          </cell>
          <cell r="T1040">
            <v>203</v>
          </cell>
          <cell r="U1040">
            <v>-1389.2507061782101</v>
          </cell>
          <cell r="V1040">
            <v>0</v>
          </cell>
        </row>
        <row r="1041">
          <cell r="A1041" t="str">
            <v>OPP0AJ8</v>
          </cell>
          <cell r="B1041">
            <v>37141</v>
          </cell>
          <cell r="C1041" t="str">
            <v>BA</v>
          </cell>
          <cell r="D1041" t="str">
            <v>BAPJM</v>
          </cell>
          <cell r="E1041" t="str">
            <v>Commod Series Option Avg</v>
          </cell>
          <cell r="F1041" t="str">
            <v>BUY</v>
          </cell>
          <cell r="G1041" t="str">
            <v>TXU</v>
          </cell>
          <cell r="H1041" t="str">
            <v>PJM</v>
          </cell>
          <cell r="I1041" t="str">
            <v>External</v>
          </cell>
          <cell r="J1041">
            <v>37438</v>
          </cell>
          <cell r="K1041">
            <v>37499</v>
          </cell>
          <cell r="L1041">
            <v>2</v>
          </cell>
          <cell r="N1041">
            <v>619520</v>
          </cell>
          <cell r="O1041">
            <v>140800</v>
          </cell>
          <cell r="P1041" t="str">
            <v>MWH</v>
          </cell>
          <cell r="Q1041">
            <v>1.4999999999999999E-2</v>
          </cell>
          <cell r="R1041">
            <v>775341.46004065697</v>
          </cell>
          <cell r="S1041" t="str">
            <v>Unrealized</v>
          </cell>
          <cell r="T1041">
            <v>140800</v>
          </cell>
          <cell r="U1041">
            <v>622110.72207821102</v>
          </cell>
          <cell r="V1041">
            <v>0</v>
          </cell>
        </row>
        <row r="1042">
          <cell r="A1042" t="str">
            <v>OPP0AJ9</v>
          </cell>
          <cell r="B1042">
            <v>37141</v>
          </cell>
          <cell r="C1042" t="str">
            <v>BA</v>
          </cell>
          <cell r="D1042" t="str">
            <v>BAPJM</v>
          </cell>
          <cell r="E1042" t="str">
            <v>Commod Series Option Avg</v>
          </cell>
          <cell r="F1042" t="str">
            <v>BUY</v>
          </cell>
          <cell r="G1042" t="str">
            <v>WESC</v>
          </cell>
          <cell r="H1042" t="str">
            <v>PJM</v>
          </cell>
          <cell r="I1042" t="str">
            <v>External</v>
          </cell>
          <cell r="J1042">
            <v>37438</v>
          </cell>
          <cell r="K1042">
            <v>37499</v>
          </cell>
          <cell r="L1042">
            <v>2</v>
          </cell>
          <cell r="N1042">
            <v>619520</v>
          </cell>
          <cell r="O1042">
            <v>140800</v>
          </cell>
          <cell r="P1042" t="str">
            <v>MWH</v>
          </cell>
          <cell r="Q1042">
            <v>1.4999999999999999E-2</v>
          </cell>
          <cell r="R1042">
            <v>775341.46004065697</v>
          </cell>
          <cell r="S1042" t="str">
            <v>Unrealized</v>
          </cell>
          <cell r="T1042">
            <v>140800</v>
          </cell>
          <cell r="U1042">
            <v>622110.72207821102</v>
          </cell>
          <cell r="V1042">
            <v>0</v>
          </cell>
        </row>
        <row r="1043">
          <cell r="A1043" t="str">
            <v>OPP0AJG</v>
          </cell>
          <cell r="B1043">
            <v>37144</v>
          </cell>
          <cell r="C1043" t="str">
            <v>MB</v>
          </cell>
          <cell r="D1043" t="str">
            <v>MBMOPT</v>
          </cell>
          <cell r="E1043" t="str">
            <v>Commod Series Option Avg</v>
          </cell>
          <cell r="F1043" t="str">
            <v>BUY</v>
          </cell>
          <cell r="G1043" t="str">
            <v>CORAL PWR</v>
          </cell>
          <cell r="H1043" t="str">
            <v>PJM</v>
          </cell>
          <cell r="I1043" t="str">
            <v>External</v>
          </cell>
          <cell r="J1043">
            <v>37257</v>
          </cell>
          <cell r="K1043">
            <v>37315</v>
          </cell>
          <cell r="L1043">
            <v>2</v>
          </cell>
          <cell r="N1043">
            <v>42000</v>
          </cell>
          <cell r="O1043">
            <v>33600</v>
          </cell>
          <cell r="P1043" t="str">
            <v>MWH</v>
          </cell>
          <cell r="Q1043">
            <v>1.4999999999999999E-2</v>
          </cell>
          <cell r="R1043">
            <v>46397.327474096797</v>
          </cell>
          <cell r="S1043" t="str">
            <v>Unrealized</v>
          </cell>
          <cell r="T1043">
            <v>33600</v>
          </cell>
          <cell r="U1043">
            <v>42173.157658588701</v>
          </cell>
          <cell r="V1043">
            <v>0</v>
          </cell>
        </row>
        <row r="1044">
          <cell r="A1044" t="str">
            <v>OPP0AJK</v>
          </cell>
          <cell r="B1044">
            <v>37144</v>
          </cell>
          <cell r="C1044" t="str">
            <v>MB</v>
          </cell>
          <cell r="D1044" t="str">
            <v>MBMOPT</v>
          </cell>
          <cell r="E1044" t="str">
            <v>Commod Series Option Avg</v>
          </cell>
          <cell r="F1044" t="str">
            <v>BUY</v>
          </cell>
          <cell r="G1044" t="str">
            <v>WESC</v>
          </cell>
          <cell r="H1044" t="str">
            <v>5x16</v>
          </cell>
          <cell r="I1044" t="str">
            <v>External</v>
          </cell>
          <cell r="J1044">
            <v>37377</v>
          </cell>
          <cell r="K1044">
            <v>37407</v>
          </cell>
          <cell r="L1044">
            <v>1</v>
          </cell>
          <cell r="N1044">
            <v>528000</v>
          </cell>
          <cell r="O1044">
            <v>140800</v>
          </cell>
          <cell r="P1044" t="str">
            <v>MWH</v>
          </cell>
          <cell r="Q1044">
            <v>1.4999999999999999E-2</v>
          </cell>
          <cell r="R1044">
            <v>197482.926268362</v>
          </cell>
          <cell r="S1044" t="str">
            <v>Unrealized</v>
          </cell>
          <cell r="T1044">
            <v>140800</v>
          </cell>
          <cell r="U1044">
            <v>530176.83913654403</v>
          </cell>
          <cell r="V1044">
            <v>0</v>
          </cell>
        </row>
        <row r="1045">
          <cell r="A1045" t="str">
            <v>OPP0AJL</v>
          </cell>
          <cell r="B1045">
            <v>37144</v>
          </cell>
          <cell r="C1045" t="str">
            <v>MB</v>
          </cell>
          <cell r="D1045" t="str">
            <v>MBMOPT</v>
          </cell>
          <cell r="E1045" t="str">
            <v>Commod Series Option Avg</v>
          </cell>
          <cell r="F1045" t="str">
            <v>BUY</v>
          </cell>
          <cell r="G1045" t="str">
            <v>WESC</v>
          </cell>
          <cell r="H1045" t="str">
            <v>5x16</v>
          </cell>
          <cell r="I1045" t="str">
            <v>External</v>
          </cell>
          <cell r="J1045">
            <v>37377</v>
          </cell>
          <cell r="K1045">
            <v>37407</v>
          </cell>
          <cell r="L1045">
            <v>1</v>
          </cell>
          <cell r="N1045">
            <v>492800</v>
          </cell>
          <cell r="O1045">
            <v>140800</v>
          </cell>
          <cell r="P1045" t="str">
            <v>MWH</v>
          </cell>
          <cell r="Q1045">
            <v>1.4999999999999999E-2</v>
          </cell>
          <cell r="R1045">
            <v>683683.85931218998</v>
          </cell>
          <cell r="S1045" t="str">
            <v>Unrealized</v>
          </cell>
          <cell r="T1045">
            <v>140800</v>
          </cell>
          <cell r="U1045">
            <v>494831.71652744099</v>
          </cell>
          <cell r="V1045">
            <v>0</v>
          </cell>
        </row>
        <row r="1046">
          <cell r="A1046" t="str">
            <v>OPP0AJP</v>
          </cell>
          <cell r="B1046">
            <v>37144</v>
          </cell>
          <cell r="C1046" t="str">
            <v>SM</v>
          </cell>
          <cell r="D1046" t="str">
            <v>SMPJMDOP</v>
          </cell>
          <cell r="E1046" t="str">
            <v>Commod Series Strip Opt</v>
          </cell>
          <cell r="F1046" t="str">
            <v>BUY</v>
          </cell>
          <cell r="G1046" t="str">
            <v>JACCP-EC</v>
          </cell>
          <cell r="H1046" t="str">
            <v>5x16</v>
          </cell>
          <cell r="I1046" t="str">
            <v>Internal</v>
          </cell>
          <cell r="J1046">
            <v>37438</v>
          </cell>
          <cell r="K1046">
            <v>37499</v>
          </cell>
          <cell r="L1046">
            <v>2</v>
          </cell>
          <cell r="N1046">
            <v>844800</v>
          </cell>
          <cell r="O1046">
            <v>70400</v>
          </cell>
          <cell r="P1046" t="str">
            <v>MWH</v>
          </cell>
          <cell r="Q1046">
            <v>0</v>
          </cell>
          <cell r="R1046">
            <v>447851.43240764103</v>
          </cell>
          <cell r="S1046" t="str">
            <v>Unrealized</v>
          </cell>
          <cell r="T1046">
            <v>70400</v>
          </cell>
          <cell r="U1046">
            <v>848282.94261847099</v>
          </cell>
          <cell r="V1046">
            <v>0</v>
          </cell>
        </row>
        <row r="1047">
          <cell r="A1047" t="str">
            <v>OPP0AJR</v>
          </cell>
          <cell r="B1047">
            <v>37144</v>
          </cell>
          <cell r="C1047" t="str">
            <v>MB</v>
          </cell>
          <cell r="D1047" t="str">
            <v>MBMOPT</v>
          </cell>
          <cell r="E1047" t="str">
            <v>Commod Series Option Avg</v>
          </cell>
          <cell r="F1047" t="str">
            <v>BUY</v>
          </cell>
          <cell r="G1047" t="str">
            <v>WESC</v>
          </cell>
          <cell r="H1047" t="str">
            <v>5x16</v>
          </cell>
          <cell r="I1047" t="str">
            <v>External</v>
          </cell>
          <cell r="J1047">
            <v>37377</v>
          </cell>
          <cell r="K1047">
            <v>37407</v>
          </cell>
          <cell r="L1047">
            <v>1</v>
          </cell>
          <cell r="N1047">
            <v>616000</v>
          </cell>
          <cell r="O1047">
            <v>176000</v>
          </cell>
          <cell r="P1047" t="str">
            <v>MWH</v>
          </cell>
          <cell r="Q1047">
            <v>1.4999999999999999E-2</v>
          </cell>
          <cell r="R1047">
            <v>257202.89306068301</v>
          </cell>
          <cell r="S1047" t="str">
            <v>Unrealized</v>
          </cell>
          <cell r="T1047">
            <v>176000</v>
          </cell>
          <cell r="U1047">
            <v>618539.64565930096</v>
          </cell>
          <cell r="V1047">
            <v>0</v>
          </cell>
        </row>
        <row r="1048">
          <cell r="A1048" t="str">
            <v>OPP0AJS</v>
          </cell>
          <cell r="B1048">
            <v>37144</v>
          </cell>
          <cell r="C1048" t="str">
            <v>MB</v>
          </cell>
          <cell r="D1048" t="str">
            <v>MBMOPT</v>
          </cell>
          <cell r="E1048" t="str">
            <v>Commod Series Option Avg</v>
          </cell>
          <cell r="F1048" t="str">
            <v>BUY</v>
          </cell>
          <cell r="G1048" t="str">
            <v>WESC</v>
          </cell>
          <cell r="H1048" t="str">
            <v>5x16</v>
          </cell>
          <cell r="I1048" t="str">
            <v>External</v>
          </cell>
          <cell r="J1048">
            <v>37377</v>
          </cell>
          <cell r="K1048">
            <v>37407</v>
          </cell>
          <cell r="L1048">
            <v>1</v>
          </cell>
          <cell r="N1048">
            <v>616000</v>
          </cell>
          <cell r="O1048">
            <v>176000</v>
          </cell>
          <cell r="P1048" t="str">
            <v>MWH</v>
          </cell>
          <cell r="Q1048">
            <v>0</v>
          </cell>
          <cell r="R1048">
            <v>821543.26177226799</v>
          </cell>
          <cell r="S1048" t="str">
            <v>Unrealized</v>
          </cell>
          <cell r="T1048">
            <v>176000</v>
          </cell>
          <cell r="U1048">
            <v>618539.64565930096</v>
          </cell>
          <cell r="V1048">
            <v>0</v>
          </cell>
        </row>
        <row r="1049">
          <cell r="A1049" t="str">
            <v>OPPIAK0</v>
          </cell>
          <cell r="B1049">
            <v>37144</v>
          </cell>
          <cell r="C1049" t="str">
            <v>SM</v>
          </cell>
          <cell r="D1049" t="str">
            <v>SMPJMMOP</v>
          </cell>
          <cell r="E1049" t="str">
            <v>Commod Series Option Avg</v>
          </cell>
          <cell r="F1049" t="str">
            <v>BUY</v>
          </cell>
          <cell r="G1049" t="str">
            <v>JACCP-MB</v>
          </cell>
          <cell r="H1049" t="str">
            <v>5x16</v>
          </cell>
          <cell r="I1049" t="str">
            <v>Internal</v>
          </cell>
          <cell r="J1049">
            <v>37377</v>
          </cell>
          <cell r="K1049">
            <v>37407</v>
          </cell>
          <cell r="L1049">
            <v>1</v>
          </cell>
          <cell r="N1049">
            <v>123200</v>
          </cell>
          <cell r="O1049">
            <v>35200</v>
          </cell>
          <cell r="P1049" t="str">
            <v>MWH</v>
          </cell>
          <cell r="Q1049">
            <v>0</v>
          </cell>
          <cell r="R1049">
            <v>51440.578612136604</v>
          </cell>
          <cell r="S1049" t="str">
            <v>Unrealized</v>
          </cell>
          <cell r="T1049">
            <v>35200</v>
          </cell>
          <cell r="U1049">
            <v>123707.92913186</v>
          </cell>
          <cell r="V1049">
            <v>0</v>
          </cell>
        </row>
        <row r="1050">
          <cell r="A1050" t="str">
            <v>OPPIAK1</v>
          </cell>
          <cell r="B1050">
            <v>37144</v>
          </cell>
          <cell r="C1050" t="str">
            <v>SM</v>
          </cell>
          <cell r="D1050" t="str">
            <v>SMPJMMOP</v>
          </cell>
          <cell r="E1050" t="str">
            <v>Commod Series Option Avg</v>
          </cell>
          <cell r="F1050" t="str">
            <v>BUY</v>
          </cell>
          <cell r="G1050" t="str">
            <v>JACCP-MB</v>
          </cell>
          <cell r="H1050" t="str">
            <v>5x16</v>
          </cell>
          <cell r="I1050" t="str">
            <v>Internal</v>
          </cell>
          <cell r="J1050">
            <v>37377</v>
          </cell>
          <cell r="K1050">
            <v>37407</v>
          </cell>
          <cell r="L1050">
            <v>1</v>
          </cell>
          <cell r="N1050">
            <v>123200</v>
          </cell>
          <cell r="O1050">
            <v>35200</v>
          </cell>
          <cell r="P1050" t="str">
            <v>MWH</v>
          </cell>
          <cell r="Q1050">
            <v>0</v>
          </cell>
          <cell r="R1050">
            <v>164308.65235445299</v>
          </cell>
          <cell r="S1050" t="str">
            <v>Unrealized</v>
          </cell>
          <cell r="T1050">
            <v>35200</v>
          </cell>
          <cell r="U1050">
            <v>123707.92913186</v>
          </cell>
          <cell r="V1050">
            <v>0</v>
          </cell>
        </row>
        <row r="1051">
          <cell r="A1051" t="str">
            <v>OPS0AJM</v>
          </cell>
          <cell r="B1051">
            <v>37144</v>
          </cell>
          <cell r="C1051" t="str">
            <v>MB</v>
          </cell>
          <cell r="D1051" t="str">
            <v>MBMOPT</v>
          </cell>
          <cell r="E1051" t="str">
            <v>Commod Series Option Avg</v>
          </cell>
          <cell r="F1051" t="str">
            <v>SELL</v>
          </cell>
          <cell r="G1051" t="str">
            <v>EPMI</v>
          </cell>
          <cell r="H1051" t="str">
            <v>PJM</v>
          </cell>
          <cell r="I1051" t="str">
            <v>External</v>
          </cell>
          <cell r="J1051">
            <v>37438</v>
          </cell>
          <cell r="K1051">
            <v>37499</v>
          </cell>
          <cell r="L1051">
            <v>2</v>
          </cell>
          <cell r="N1051">
            <v>-246400</v>
          </cell>
          <cell r="O1051">
            <v>-35200</v>
          </cell>
          <cell r="P1051" t="str">
            <v>MWH</v>
          </cell>
          <cell r="Q1051">
            <v>1.4999999999999999E-2</v>
          </cell>
          <cell r="R1051">
            <v>-142228.40067939801</v>
          </cell>
          <cell r="S1051" t="str">
            <v>Unrealized</v>
          </cell>
          <cell r="T1051">
            <v>35200</v>
          </cell>
          <cell r="U1051">
            <v>-247415.85826372</v>
          </cell>
          <cell r="V1051">
            <v>0</v>
          </cell>
        </row>
        <row r="1052">
          <cell r="A1052" t="str">
            <v>OPS0AJO</v>
          </cell>
          <cell r="B1052">
            <v>37144</v>
          </cell>
          <cell r="C1052" t="str">
            <v>SM</v>
          </cell>
          <cell r="D1052" t="str">
            <v>SMPJMDOP</v>
          </cell>
          <cell r="E1052" t="str">
            <v>Commod Series Strip Opt</v>
          </cell>
          <cell r="F1052" t="str">
            <v>SELL</v>
          </cell>
          <cell r="G1052" t="str">
            <v>WESC</v>
          </cell>
          <cell r="H1052" t="str">
            <v>5x16</v>
          </cell>
          <cell r="I1052" t="str">
            <v>External</v>
          </cell>
          <cell r="J1052">
            <v>37438</v>
          </cell>
          <cell r="K1052">
            <v>37499</v>
          </cell>
          <cell r="L1052">
            <v>2</v>
          </cell>
          <cell r="N1052">
            <v>-1689600</v>
          </cell>
          <cell r="O1052">
            <v>-140800</v>
          </cell>
          <cell r="P1052" t="str">
            <v>MWH</v>
          </cell>
          <cell r="Q1052">
            <v>1.4999999999999999E-2</v>
          </cell>
          <cell r="R1052">
            <v>-895702.86481528298</v>
          </cell>
          <cell r="S1052" t="str">
            <v>Unrealized</v>
          </cell>
          <cell r="T1052">
            <v>140800</v>
          </cell>
          <cell r="U1052">
            <v>-1696565.8852369401</v>
          </cell>
          <cell r="V1052">
            <v>0</v>
          </cell>
        </row>
        <row r="1053">
          <cell r="A1053" t="str">
            <v>OPS0AK0</v>
          </cell>
          <cell r="B1053">
            <v>37144</v>
          </cell>
          <cell r="C1053" t="str">
            <v>MB</v>
          </cell>
          <cell r="D1053" t="str">
            <v>MBMOPT</v>
          </cell>
          <cell r="E1053" t="str">
            <v>Commod Series Option Avg</v>
          </cell>
          <cell r="F1053" t="str">
            <v>SELL</v>
          </cell>
          <cell r="G1053" t="str">
            <v>JACCP-SM</v>
          </cell>
          <cell r="H1053" t="str">
            <v>5x16</v>
          </cell>
          <cell r="I1053" t="str">
            <v>Internal</v>
          </cell>
          <cell r="J1053">
            <v>37377</v>
          </cell>
          <cell r="K1053">
            <v>37407</v>
          </cell>
          <cell r="L1053">
            <v>1</v>
          </cell>
          <cell r="N1053">
            <v>-123200</v>
          </cell>
          <cell r="O1053">
            <v>-35200</v>
          </cell>
          <cell r="P1053" t="str">
            <v>MWH</v>
          </cell>
          <cell r="Q1053">
            <v>0</v>
          </cell>
          <cell r="R1053">
            <v>-51440.578612136604</v>
          </cell>
          <cell r="S1053" t="str">
            <v>Unrealized</v>
          </cell>
          <cell r="T1053">
            <v>35200</v>
          </cell>
          <cell r="U1053">
            <v>-123707.92913186</v>
          </cell>
          <cell r="V1053">
            <v>0</v>
          </cell>
        </row>
        <row r="1054">
          <cell r="A1054" t="str">
            <v>OPS0AK1</v>
          </cell>
          <cell r="B1054">
            <v>37144</v>
          </cell>
          <cell r="C1054" t="str">
            <v>MB</v>
          </cell>
          <cell r="D1054" t="str">
            <v>MBMOPT</v>
          </cell>
          <cell r="E1054" t="str">
            <v>Commod Series Option Avg</v>
          </cell>
          <cell r="F1054" t="str">
            <v>SELL</v>
          </cell>
          <cell r="G1054" t="str">
            <v>JACCP-SM</v>
          </cell>
          <cell r="H1054" t="str">
            <v>5x16</v>
          </cell>
          <cell r="I1054" t="str">
            <v>Internal</v>
          </cell>
          <cell r="J1054">
            <v>37377</v>
          </cell>
          <cell r="K1054">
            <v>37407</v>
          </cell>
          <cell r="L1054">
            <v>1</v>
          </cell>
          <cell r="N1054">
            <v>-123200</v>
          </cell>
          <cell r="O1054">
            <v>-35200</v>
          </cell>
          <cell r="P1054" t="str">
            <v>MWH</v>
          </cell>
          <cell r="Q1054">
            <v>0</v>
          </cell>
          <cell r="R1054">
            <v>-164308.65235445299</v>
          </cell>
          <cell r="S1054" t="str">
            <v>Unrealized</v>
          </cell>
          <cell r="T1054">
            <v>35200</v>
          </cell>
          <cell r="U1054">
            <v>-123707.92913186</v>
          </cell>
          <cell r="V1054">
            <v>0</v>
          </cell>
        </row>
        <row r="1055">
          <cell r="A1055" t="str">
            <v>OPSIAJP</v>
          </cell>
          <cell r="B1055">
            <v>37144</v>
          </cell>
          <cell r="C1055" t="str">
            <v>EC</v>
          </cell>
          <cell r="D1055" t="str">
            <v>ECARCIN</v>
          </cell>
          <cell r="E1055" t="str">
            <v>Commod Series Strip Opt</v>
          </cell>
          <cell r="F1055" t="str">
            <v>SELL</v>
          </cell>
          <cell r="G1055" t="str">
            <v>JACCP-SM</v>
          </cell>
          <cell r="H1055" t="str">
            <v>5x16</v>
          </cell>
          <cell r="I1055" t="str">
            <v>Internal</v>
          </cell>
          <cell r="J1055">
            <v>37438</v>
          </cell>
          <cell r="K1055">
            <v>37499</v>
          </cell>
          <cell r="L1055">
            <v>2</v>
          </cell>
          <cell r="N1055">
            <v>-844800</v>
          </cell>
          <cell r="O1055">
            <v>-70400</v>
          </cell>
          <cell r="P1055" t="str">
            <v>MWH</v>
          </cell>
          <cell r="Q1055">
            <v>0</v>
          </cell>
          <cell r="R1055">
            <v>-447851.43240764103</v>
          </cell>
          <cell r="S1055" t="str">
            <v>Unrealized</v>
          </cell>
          <cell r="T1055">
            <v>70400</v>
          </cell>
          <cell r="U1055">
            <v>-848282.94261847099</v>
          </cell>
          <cell r="V1055">
            <v>0</v>
          </cell>
        </row>
        <row r="1056">
          <cell r="A1056" t="str">
            <v>OPS0AK3</v>
          </cell>
          <cell r="B1056">
            <v>37146</v>
          </cell>
          <cell r="C1056" t="str">
            <v>MB</v>
          </cell>
          <cell r="D1056" t="str">
            <v>MBMOPT</v>
          </cell>
          <cell r="E1056" t="str">
            <v>Commod Series Option Avg</v>
          </cell>
          <cell r="F1056" t="str">
            <v>SELL</v>
          </cell>
          <cell r="G1056" t="str">
            <v>AMOCO</v>
          </cell>
          <cell r="H1056" t="str">
            <v>5x16</v>
          </cell>
          <cell r="I1056" t="str">
            <v>External</v>
          </cell>
          <cell r="J1056">
            <v>37316</v>
          </cell>
          <cell r="K1056">
            <v>37376</v>
          </cell>
          <cell r="L1056">
            <v>2</v>
          </cell>
          <cell r="N1056">
            <v>-344000</v>
          </cell>
          <cell r="O1056">
            <v>-137600</v>
          </cell>
          <cell r="P1056" t="str">
            <v>MWH</v>
          </cell>
          <cell r="Q1056">
            <v>1.4999999999999999E-2</v>
          </cell>
          <cell r="R1056">
            <v>-182296.147216893</v>
          </cell>
          <cell r="S1056" t="str">
            <v>Unrealized</v>
          </cell>
          <cell r="T1056">
            <v>137600</v>
          </cell>
          <cell r="U1056">
            <v>-345377.64140239102</v>
          </cell>
          <cell r="V1056">
            <v>0</v>
          </cell>
        </row>
        <row r="1057">
          <cell r="A1057" t="str">
            <v>OPS0AK4</v>
          </cell>
          <cell r="B1057">
            <v>37146</v>
          </cell>
          <cell r="C1057" t="str">
            <v>MB</v>
          </cell>
          <cell r="D1057" t="str">
            <v>MBMOPT</v>
          </cell>
          <cell r="E1057" t="str">
            <v>Commod Series Option Avg</v>
          </cell>
          <cell r="F1057" t="str">
            <v>SELL</v>
          </cell>
          <cell r="G1057" t="str">
            <v>AMOCO</v>
          </cell>
          <cell r="H1057" t="str">
            <v>5x16</v>
          </cell>
          <cell r="I1057" t="str">
            <v>External</v>
          </cell>
          <cell r="J1057">
            <v>37316</v>
          </cell>
          <cell r="K1057">
            <v>37376</v>
          </cell>
          <cell r="L1057">
            <v>2</v>
          </cell>
          <cell r="N1057">
            <v>-481600</v>
          </cell>
          <cell r="O1057">
            <v>-137600</v>
          </cell>
          <cell r="P1057" t="str">
            <v>MWH</v>
          </cell>
          <cell r="Q1057">
            <v>1.4999999999999999E-2</v>
          </cell>
          <cell r="R1057">
            <v>-626908.49572511599</v>
          </cell>
          <cell r="S1057" t="str">
            <v>Unrealized</v>
          </cell>
          <cell r="T1057">
            <v>137600</v>
          </cell>
          <cell r="U1057">
            <v>-483528.69796334801</v>
          </cell>
          <cell r="V1057">
            <v>0</v>
          </cell>
        </row>
        <row r="1058">
          <cell r="A1058" t="str">
            <v>OPP0AKI</v>
          </cell>
          <cell r="B1058">
            <v>37148</v>
          </cell>
          <cell r="C1058" t="str">
            <v>MB</v>
          </cell>
          <cell r="D1058" t="str">
            <v>MBMOPT</v>
          </cell>
          <cell r="E1058" t="str">
            <v>Commod Swaption</v>
          </cell>
          <cell r="F1058" t="str">
            <v>BUY</v>
          </cell>
          <cell r="G1058" t="str">
            <v>CORAL PWR</v>
          </cell>
          <cell r="H1058" t="str">
            <v>PJM</v>
          </cell>
          <cell r="I1058" t="str">
            <v>External</v>
          </cell>
          <cell r="J1058">
            <v>37257</v>
          </cell>
          <cell r="K1058">
            <v>37621</v>
          </cell>
          <cell r="L1058">
            <v>12</v>
          </cell>
          <cell r="N1058">
            <v>316200</v>
          </cell>
          <cell r="O1058">
            <v>204000</v>
          </cell>
          <cell r="P1058" t="str">
            <v>MWH</v>
          </cell>
          <cell r="Q1058">
            <v>1.2999999999999999E-2</v>
          </cell>
          <cell r="R1058">
            <v>43.053924945619997</v>
          </cell>
          <cell r="S1058" t="str">
            <v>Unrealized</v>
          </cell>
          <cell r="T1058">
            <v>204000</v>
          </cell>
          <cell r="U1058">
            <v>317466.30875417503</v>
          </cell>
          <cell r="V1058">
            <v>0</v>
          </cell>
        </row>
        <row r="1059">
          <cell r="A1059" t="str">
            <v>OPP0AK7</v>
          </cell>
          <cell r="B1059">
            <v>37147</v>
          </cell>
          <cell r="C1059" t="str">
            <v>MB</v>
          </cell>
          <cell r="D1059" t="str">
            <v>MBMOPT</v>
          </cell>
          <cell r="E1059" t="str">
            <v>Commod Series Option Avg</v>
          </cell>
          <cell r="F1059" t="str">
            <v>BUY</v>
          </cell>
          <cell r="G1059" t="str">
            <v>AMOCO</v>
          </cell>
          <cell r="H1059" t="str">
            <v>5x16</v>
          </cell>
          <cell r="I1059" t="str">
            <v>External</v>
          </cell>
          <cell r="J1059">
            <v>37377</v>
          </cell>
          <cell r="K1059">
            <v>37407</v>
          </cell>
          <cell r="L1059">
            <v>1</v>
          </cell>
          <cell r="N1059">
            <v>528000</v>
          </cell>
          <cell r="O1059">
            <v>140800</v>
          </cell>
          <cell r="P1059" t="str">
            <v>MWH</v>
          </cell>
          <cell r="Q1059">
            <v>1.4999999999999999E-2</v>
          </cell>
          <cell r="R1059">
            <v>133509.69236142901</v>
          </cell>
          <cell r="S1059" t="str">
            <v>Unrealized</v>
          </cell>
          <cell r="T1059">
            <v>140800</v>
          </cell>
          <cell r="U1059">
            <v>530021.05343455402</v>
          </cell>
          <cell r="V1059">
            <v>0</v>
          </cell>
        </row>
        <row r="1060">
          <cell r="A1060" t="str">
            <v>OPP0AK8</v>
          </cell>
          <cell r="B1060">
            <v>37147</v>
          </cell>
          <cell r="C1060" t="str">
            <v>MB</v>
          </cell>
          <cell r="D1060" t="str">
            <v>MBMOPT</v>
          </cell>
          <cell r="E1060" t="str">
            <v>Commod Series Option Avg</v>
          </cell>
          <cell r="F1060" t="str">
            <v>BUY</v>
          </cell>
          <cell r="G1060" t="str">
            <v>AMOCO</v>
          </cell>
          <cell r="H1060" t="str">
            <v>5x16</v>
          </cell>
          <cell r="I1060" t="str">
            <v>External</v>
          </cell>
          <cell r="J1060">
            <v>37377</v>
          </cell>
          <cell r="K1060">
            <v>37407</v>
          </cell>
          <cell r="L1060">
            <v>1</v>
          </cell>
          <cell r="N1060">
            <v>492800</v>
          </cell>
          <cell r="O1060">
            <v>140800</v>
          </cell>
          <cell r="P1060" t="str">
            <v>MWH</v>
          </cell>
          <cell r="Q1060">
            <v>0</v>
          </cell>
          <cell r="R1060">
            <v>932268.36807628605</v>
          </cell>
          <cell r="S1060" t="str">
            <v>Unrealized</v>
          </cell>
          <cell r="T1060">
            <v>140800</v>
          </cell>
          <cell r="U1060">
            <v>494686.31653891702</v>
          </cell>
          <cell r="V1060">
            <v>0</v>
          </cell>
        </row>
        <row r="1061">
          <cell r="A1061" t="str">
            <v>OPP0AK9</v>
          </cell>
          <cell r="B1061">
            <v>37147</v>
          </cell>
          <cell r="C1061" t="str">
            <v>MB</v>
          </cell>
          <cell r="D1061" t="str">
            <v>MBMOPT</v>
          </cell>
          <cell r="E1061" t="str">
            <v>Commod Series Option Avg</v>
          </cell>
          <cell r="F1061" t="str">
            <v>BUY</v>
          </cell>
          <cell r="G1061" t="str">
            <v>WESC</v>
          </cell>
          <cell r="H1061" t="str">
            <v>5x16</v>
          </cell>
          <cell r="I1061" t="str">
            <v>External</v>
          </cell>
          <cell r="J1061">
            <v>37377</v>
          </cell>
          <cell r="K1061">
            <v>37407</v>
          </cell>
          <cell r="L1061">
            <v>1</v>
          </cell>
          <cell r="N1061">
            <v>66000</v>
          </cell>
          <cell r="O1061">
            <v>17600</v>
          </cell>
          <cell r="P1061" t="str">
            <v>MWH</v>
          </cell>
          <cell r="Q1061">
            <v>1.4999999999999999E-2</v>
          </cell>
          <cell r="R1061">
            <v>16688.711545178601</v>
          </cell>
          <cell r="S1061" t="str">
            <v>Unrealized</v>
          </cell>
          <cell r="T1061">
            <v>17600</v>
          </cell>
          <cell r="U1061">
            <v>66252.631679319195</v>
          </cell>
          <cell r="V1061">
            <v>0</v>
          </cell>
        </row>
        <row r="1062">
          <cell r="A1062" t="str">
            <v>OPP0AKA</v>
          </cell>
          <cell r="B1062">
            <v>37147</v>
          </cell>
          <cell r="C1062" t="str">
            <v>MB</v>
          </cell>
          <cell r="D1062" t="str">
            <v>MBMOPT</v>
          </cell>
          <cell r="E1062" t="str">
            <v>Commod Series Option Avg</v>
          </cell>
          <cell r="F1062" t="str">
            <v>BUY</v>
          </cell>
          <cell r="G1062" t="str">
            <v>WESC</v>
          </cell>
          <cell r="H1062" t="str">
            <v>5x16</v>
          </cell>
          <cell r="I1062" t="str">
            <v>External</v>
          </cell>
          <cell r="J1062">
            <v>37377</v>
          </cell>
          <cell r="K1062">
            <v>37407</v>
          </cell>
          <cell r="L1062">
            <v>1</v>
          </cell>
          <cell r="N1062">
            <v>66000</v>
          </cell>
          <cell r="O1062">
            <v>17600</v>
          </cell>
          <cell r="P1062" t="str">
            <v>MWH</v>
          </cell>
          <cell r="Q1062">
            <v>1.4999999999999999E-2</v>
          </cell>
          <cell r="R1062">
            <v>116533.546009535</v>
          </cell>
          <cell r="S1062" t="str">
            <v>Unrealized</v>
          </cell>
          <cell r="T1062">
            <v>17600</v>
          </cell>
          <cell r="U1062">
            <v>66252.631679319195</v>
          </cell>
          <cell r="V1062">
            <v>0</v>
          </cell>
        </row>
        <row r="1063">
          <cell r="A1063" t="str">
            <v>OPP0AKB</v>
          </cell>
          <cell r="B1063">
            <v>37147</v>
          </cell>
          <cell r="C1063" t="str">
            <v>MB</v>
          </cell>
          <cell r="D1063" t="str">
            <v>MBMOPT</v>
          </cell>
          <cell r="E1063" t="str">
            <v>Commod Series Option Avg</v>
          </cell>
          <cell r="F1063" t="str">
            <v>BUY</v>
          </cell>
          <cell r="G1063" t="str">
            <v>WESC</v>
          </cell>
          <cell r="H1063" t="str">
            <v>5x16</v>
          </cell>
          <cell r="I1063" t="str">
            <v>External</v>
          </cell>
          <cell r="J1063">
            <v>37438</v>
          </cell>
          <cell r="K1063">
            <v>37499</v>
          </cell>
          <cell r="L1063">
            <v>2</v>
          </cell>
          <cell r="N1063">
            <v>422400</v>
          </cell>
          <cell r="O1063">
            <v>70400</v>
          </cell>
          <cell r="P1063" t="str">
            <v>MWH</v>
          </cell>
          <cell r="Q1063">
            <v>1.4999999999999999E-2</v>
          </cell>
          <cell r="R1063">
            <v>169247.20894275999</v>
          </cell>
          <cell r="S1063" t="str">
            <v>Unrealized</v>
          </cell>
          <cell r="T1063">
            <v>70400</v>
          </cell>
          <cell r="U1063">
            <v>424016.84274764301</v>
          </cell>
          <cell r="V1063">
            <v>0</v>
          </cell>
        </row>
        <row r="1064">
          <cell r="A1064" t="str">
            <v>OPP0AKD</v>
          </cell>
          <cell r="B1064">
            <v>37147</v>
          </cell>
          <cell r="C1064" t="str">
            <v>MB</v>
          </cell>
          <cell r="D1064" t="str">
            <v>MBMOPT</v>
          </cell>
          <cell r="E1064" t="str">
            <v>Commod Series Option Avg</v>
          </cell>
          <cell r="F1064" t="str">
            <v>BUY</v>
          </cell>
          <cell r="G1064" t="str">
            <v>WESC</v>
          </cell>
          <cell r="H1064" t="str">
            <v>5x16</v>
          </cell>
          <cell r="I1064" t="str">
            <v>External</v>
          </cell>
          <cell r="J1064">
            <v>37438</v>
          </cell>
          <cell r="K1064">
            <v>37499</v>
          </cell>
          <cell r="L1064">
            <v>2</v>
          </cell>
          <cell r="N1064">
            <v>228800</v>
          </cell>
          <cell r="O1064">
            <v>35200</v>
          </cell>
          <cell r="P1064" t="str">
            <v>MWH</v>
          </cell>
          <cell r="Q1064">
            <v>1.4999999999999999E-2</v>
          </cell>
          <cell r="R1064">
            <v>84623.604471380095</v>
          </cell>
          <cell r="S1064" t="str">
            <v>Unrealized</v>
          </cell>
          <cell r="T1064">
            <v>35200</v>
          </cell>
          <cell r="U1064">
            <v>229675.78982164001</v>
          </cell>
          <cell r="V1064">
            <v>0</v>
          </cell>
        </row>
        <row r="1065">
          <cell r="A1065" t="str">
            <v>OPS0AK5</v>
          </cell>
          <cell r="B1065">
            <v>37147</v>
          </cell>
          <cell r="C1065" t="str">
            <v>MB</v>
          </cell>
          <cell r="D1065" t="str">
            <v>MBMOPT</v>
          </cell>
          <cell r="E1065" t="str">
            <v>Commod Series Option Avg</v>
          </cell>
          <cell r="F1065" t="str">
            <v>SELL</v>
          </cell>
          <cell r="G1065" t="str">
            <v>AMOCO</v>
          </cell>
          <cell r="H1065" t="str">
            <v>5x16</v>
          </cell>
          <cell r="I1065" t="str">
            <v>External</v>
          </cell>
          <cell r="J1065">
            <v>37316</v>
          </cell>
          <cell r="K1065">
            <v>37376</v>
          </cell>
          <cell r="L1065">
            <v>2</v>
          </cell>
          <cell r="N1065">
            <v>-825600</v>
          </cell>
          <cell r="O1065">
            <v>-275200</v>
          </cell>
          <cell r="P1065" t="str">
            <v>MWH</v>
          </cell>
          <cell r="Q1065">
            <v>1.4999999999999999E-2</v>
          </cell>
          <cell r="R1065">
            <v>-335628.306786442</v>
          </cell>
          <cell r="S1065" t="str">
            <v>Unrealized</v>
          </cell>
          <cell r="T1065">
            <v>275200</v>
          </cell>
          <cell r="U1065">
            <v>-828760.192643121</v>
          </cell>
          <cell r="V1065">
            <v>0</v>
          </cell>
        </row>
        <row r="1066">
          <cell r="A1066" t="str">
            <v>OPS0AK6</v>
          </cell>
          <cell r="B1066">
            <v>37147</v>
          </cell>
          <cell r="C1066" t="str">
            <v>MB</v>
          </cell>
          <cell r="D1066" t="str">
            <v>MBMOPT</v>
          </cell>
          <cell r="E1066" t="str">
            <v>Commod Series Option Avg</v>
          </cell>
          <cell r="F1066" t="str">
            <v>SELL</v>
          </cell>
          <cell r="G1066" t="str">
            <v>AMOCO</v>
          </cell>
          <cell r="H1066" t="str">
            <v>5x16</v>
          </cell>
          <cell r="I1066" t="str">
            <v>External</v>
          </cell>
          <cell r="J1066">
            <v>37316</v>
          </cell>
          <cell r="K1066">
            <v>37376</v>
          </cell>
          <cell r="L1066">
            <v>2</v>
          </cell>
          <cell r="N1066">
            <v>-756800</v>
          </cell>
          <cell r="O1066">
            <v>-275200</v>
          </cell>
          <cell r="P1066" t="str">
            <v>MWH</v>
          </cell>
          <cell r="Q1066">
            <v>0</v>
          </cell>
          <cell r="R1066">
            <v>-1361054.82719425</v>
          </cell>
          <cell r="S1066" t="str">
            <v>Unrealized</v>
          </cell>
          <cell r="T1066">
            <v>275200</v>
          </cell>
          <cell r="U1066">
            <v>-759696.84325619403</v>
          </cell>
          <cell r="V1066">
            <v>0</v>
          </cell>
        </row>
        <row r="1067">
          <cell r="A1067" t="str">
            <v>OPS0AKC</v>
          </cell>
          <cell r="B1067">
            <v>37147</v>
          </cell>
          <cell r="C1067" t="str">
            <v>MB</v>
          </cell>
          <cell r="D1067" t="str">
            <v>MBMOPT</v>
          </cell>
          <cell r="E1067" t="str">
            <v>Commod Series Option Avg</v>
          </cell>
          <cell r="F1067" t="str">
            <v>SELL</v>
          </cell>
          <cell r="G1067" t="str">
            <v>WESC</v>
          </cell>
          <cell r="H1067" t="str">
            <v>5x16</v>
          </cell>
          <cell r="I1067" t="str">
            <v>External</v>
          </cell>
          <cell r="J1067">
            <v>37438</v>
          </cell>
          <cell r="K1067">
            <v>37499</v>
          </cell>
          <cell r="L1067">
            <v>2</v>
          </cell>
          <cell r="N1067">
            <v>-352000</v>
          </cell>
          <cell r="O1067">
            <v>-70400</v>
          </cell>
          <cell r="P1067" t="str">
            <v>MWH</v>
          </cell>
          <cell r="Q1067">
            <v>1.4999999999999999E-2</v>
          </cell>
          <cell r="R1067">
            <v>-584001.06258146698</v>
          </cell>
          <cell r="S1067" t="str">
            <v>Unrealized</v>
          </cell>
          <cell r="T1067">
            <v>70400</v>
          </cell>
          <cell r="U1067">
            <v>-353347.368956369</v>
          </cell>
          <cell r="V1067">
            <v>0</v>
          </cell>
        </row>
        <row r="1068">
          <cell r="A1068" t="str">
            <v>OPS0AKE</v>
          </cell>
          <cell r="B1068">
            <v>37147</v>
          </cell>
          <cell r="C1068" t="str">
            <v>MB</v>
          </cell>
          <cell r="D1068" t="str">
            <v>MBMOPT</v>
          </cell>
          <cell r="E1068" t="str">
            <v>Commod Series Option Avg</v>
          </cell>
          <cell r="F1068" t="str">
            <v>SELL</v>
          </cell>
          <cell r="G1068" t="str">
            <v>WESC</v>
          </cell>
          <cell r="H1068" t="str">
            <v>5x16</v>
          </cell>
          <cell r="I1068" t="str">
            <v>External</v>
          </cell>
          <cell r="J1068">
            <v>37438</v>
          </cell>
          <cell r="K1068">
            <v>37499</v>
          </cell>
          <cell r="L1068">
            <v>2</v>
          </cell>
          <cell r="N1068">
            <v>-176000</v>
          </cell>
          <cell r="O1068">
            <v>-35200</v>
          </cell>
          <cell r="P1068" t="str">
            <v>MWH</v>
          </cell>
          <cell r="Q1068">
            <v>1.4999999999999999E-2</v>
          </cell>
          <cell r="R1068">
            <v>-292000.53129073302</v>
          </cell>
          <cell r="S1068" t="str">
            <v>Unrealized</v>
          </cell>
          <cell r="T1068">
            <v>35200</v>
          </cell>
          <cell r="U1068">
            <v>-176673.684478184</v>
          </cell>
          <cell r="V1068">
            <v>0</v>
          </cell>
        </row>
        <row r="1069">
          <cell r="A1069" t="str">
            <v>OPP0AKL</v>
          </cell>
          <cell r="B1069">
            <v>37148</v>
          </cell>
          <cell r="C1069" t="str">
            <v>MB</v>
          </cell>
          <cell r="D1069" t="str">
            <v>MBMOPT</v>
          </cell>
          <cell r="E1069" t="str">
            <v>Commod Swaption</v>
          </cell>
          <cell r="F1069" t="str">
            <v>BUY</v>
          </cell>
          <cell r="G1069" t="str">
            <v>AETS</v>
          </cell>
          <cell r="H1069" t="str">
            <v>PJM</v>
          </cell>
          <cell r="I1069" t="str">
            <v>External</v>
          </cell>
          <cell r="J1069">
            <v>37257</v>
          </cell>
          <cell r="K1069">
            <v>37621</v>
          </cell>
          <cell r="L1069">
            <v>12</v>
          </cell>
          <cell r="N1069">
            <v>265200</v>
          </cell>
          <cell r="O1069">
            <v>408000</v>
          </cell>
          <cell r="P1069" t="str">
            <v>MWH</v>
          </cell>
          <cell r="Q1069">
            <v>0</v>
          </cell>
          <cell r="R1069">
            <v>0.120635172411</v>
          </cell>
          <cell r="S1069" t="str">
            <v>Unrealized</v>
          </cell>
          <cell r="T1069">
            <v>408000</v>
          </cell>
          <cell r="U1069">
            <v>266262.06540672702</v>
          </cell>
          <cell r="V1069">
            <v>0</v>
          </cell>
        </row>
        <row r="1070">
          <cell r="A1070" t="str">
            <v>OPS0AKJ</v>
          </cell>
          <cell r="B1070">
            <v>37148</v>
          </cell>
          <cell r="C1070" t="str">
            <v>MB</v>
          </cell>
          <cell r="D1070" t="str">
            <v>MBMOPT</v>
          </cell>
          <cell r="E1070" t="str">
            <v>Commod Swaption</v>
          </cell>
          <cell r="F1070" t="str">
            <v>SELL</v>
          </cell>
          <cell r="G1070" t="str">
            <v>AETS</v>
          </cell>
          <cell r="H1070" t="str">
            <v>PJM</v>
          </cell>
          <cell r="I1070" t="str">
            <v>External</v>
          </cell>
          <cell r="J1070">
            <v>37257</v>
          </cell>
          <cell r="K1070">
            <v>37621</v>
          </cell>
          <cell r="L1070">
            <v>12</v>
          </cell>
          <cell r="N1070">
            <v>-326400</v>
          </cell>
          <cell r="O1070">
            <v>-204000</v>
          </cell>
          <cell r="P1070" t="str">
            <v>MWH</v>
          </cell>
          <cell r="Q1070">
            <v>1.2999999999999999E-2</v>
          </cell>
          <cell r="R1070">
            <v>-43.053924945619997</v>
          </cell>
          <cell r="S1070" t="str">
            <v>Unrealized</v>
          </cell>
          <cell r="T1070">
            <v>204000</v>
          </cell>
          <cell r="U1070">
            <v>-327707.157423664</v>
          </cell>
          <cell r="V1070">
            <v>0</v>
          </cell>
        </row>
        <row r="1071">
          <cell r="A1071" t="str">
            <v>OPS0AKM</v>
          </cell>
          <cell r="B1071">
            <v>37148</v>
          </cell>
          <cell r="C1071" t="str">
            <v>SM</v>
          </cell>
          <cell r="D1071" t="str">
            <v>SMPJMMOP</v>
          </cell>
          <cell r="E1071" t="str">
            <v>Commod Swaption</v>
          </cell>
          <cell r="F1071" t="str">
            <v>SELL</v>
          </cell>
          <cell r="G1071" t="str">
            <v>AQUILLA</v>
          </cell>
          <cell r="H1071" t="str">
            <v>PJM</v>
          </cell>
          <cell r="I1071" t="str">
            <v>External</v>
          </cell>
          <cell r="J1071">
            <v>37257</v>
          </cell>
          <cell r="K1071">
            <v>37621</v>
          </cell>
          <cell r="L1071">
            <v>12</v>
          </cell>
          <cell r="N1071">
            <v>-561000</v>
          </cell>
          <cell r="O1071">
            <v>-204000</v>
          </cell>
          <cell r="P1071" t="str">
            <v>MWH</v>
          </cell>
          <cell r="Q1071">
            <v>1.4999999999999999E-2</v>
          </cell>
          <cell r="R1071">
            <v>-136.69426126975</v>
          </cell>
          <cell r="S1071" t="str">
            <v>Unrealized</v>
          </cell>
          <cell r="T1071">
            <v>204000</v>
          </cell>
          <cell r="U1071">
            <v>-563246.676821923</v>
          </cell>
          <cell r="V1071">
            <v>0</v>
          </cell>
        </row>
        <row r="1072">
          <cell r="A1072" t="str">
            <v>OPP0AKU</v>
          </cell>
          <cell r="B1072">
            <v>37151</v>
          </cell>
          <cell r="C1072" t="str">
            <v>MB</v>
          </cell>
          <cell r="D1072" t="str">
            <v>MBMOPT</v>
          </cell>
          <cell r="E1072" t="str">
            <v>Commod Series Option Avg</v>
          </cell>
          <cell r="F1072" t="str">
            <v>BUY</v>
          </cell>
          <cell r="G1072" t="str">
            <v>WESC</v>
          </cell>
          <cell r="H1072" t="str">
            <v>5x16</v>
          </cell>
          <cell r="I1072" t="str">
            <v>External</v>
          </cell>
          <cell r="J1072">
            <v>37377</v>
          </cell>
          <cell r="K1072">
            <v>37407</v>
          </cell>
          <cell r="L1072">
            <v>1</v>
          </cell>
          <cell r="N1072">
            <v>140800</v>
          </cell>
          <cell r="O1072">
            <v>35200</v>
          </cell>
          <cell r="P1072" t="str">
            <v>MWH</v>
          </cell>
          <cell r="Q1072">
            <v>1.4999999999999999E-2</v>
          </cell>
          <cell r="R1072">
            <v>29295.106560556698</v>
          </cell>
          <cell r="S1072" t="str">
            <v>Unrealized</v>
          </cell>
          <cell r="T1072">
            <v>35200</v>
          </cell>
          <cell r="U1072">
            <v>141322.333859117</v>
          </cell>
          <cell r="V1072">
            <v>0</v>
          </cell>
        </row>
        <row r="1073">
          <cell r="A1073" t="str">
            <v>OPP0AKV</v>
          </cell>
          <cell r="B1073">
            <v>37151</v>
          </cell>
          <cell r="C1073" t="str">
            <v>MB</v>
          </cell>
          <cell r="D1073" t="str">
            <v>MBMOPT</v>
          </cell>
          <cell r="E1073" t="str">
            <v>Commod Series Option Avg</v>
          </cell>
          <cell r="F1073" t="str">
            <v>BUY</v>
          </cell>
          <cell r="G1073" t="str">
            <v>WESC</v>
          </cell>
          <cell r="H1073" t="str">
            <v>5x16</v>
          </cell>
          <cell r="I1073" t="str">
            <v>External</v>
          </cell>
          <cell r="J1073">
            <v>37377</v>
          </cell>
          <cell r="K1073">
            <v>37407</v>
          </cell>
          <cell r="L1073">
            <v>1</v>
          </cell>
          <cell r="N1073">
            <v>140800</v>
          </cell>
          <cell r="O1073">
            <v>35200</v>
          </cell>
          <cell r="P1073" t="str">
            <v>MWH</v>
          </cell>
          <cell r="Q1073">
            <v>1.4999999999999999E-2</v>
          </cell>
          <cell r="R1073">
            <v>255031.25404519</v>
          </cell>
          <cell r="S1073" t="str">
            <v>Unrealized</v>
          </cell>
          <cell r="T1073">
            <v>35200</v>
          </cell>
          <cell r="U1073">
            <v>141322.333859117</v>
          </cell>
          <cell r="V1073">
            <v>0</v>
          </cell>
        </row>
        <row r="1074">
          <cell r="A1074" t="str">
            <v>OPP0AKW</v>
          </cell>
          <cell r="B1074">
            <v>37151</v>
          </cell>
          <cell r="C1074" t="str">
            <v>MB</v>
          </cell>
          <cell r="D1074" t="str">
            <v>MBMOPT</v>
          </cell>
          <cell r="E1074" t="str">
            <v>Commod Series Option Avg</v>
          </cell>
          <cell r="F1074" t="str">
            <v>BUY</v>
          </cell>
          <cell r="G1074" t="str">
            <v>WESC</v>
          </cell>
          <cell r="H1074" t="str">
            <v>5x16</v>
          </cell>
          <cell r="I1074" t="str">
            <v>External</v>
          </cell>
          <cell r="J1074">
            <v>37377</v>
          </cell>
          <cell r="K1074">
            <v>37407</v>
          </cell>
          <cell r="L1074">
            <v>1</v>
          </cell>
          <cell r="N1074">
            <v>224400</v>
          </cell>
          <cell r="O1074">
            <v>52800</v>
          </cell>
          <cell r="P1074" t="str">
            <v>MWH</v>
          </cell>
          <cell r="Q1074">
            <v>1.4999999999999999E-2</v>
          </cell>
          <cell r="R1074">
            <v>43942.659840835098</v>
          </cell>
          <cell r="S1074" t="str">
            <v>Unrealized</v>
          </cell>
          <cell r="T1074">
            <v>52800</v>
          </cell>
          <cell r="U1074">
            <v>225232.46958796799</v>
          </cell>
          <cell r="V1074">
            <v>0</v>
          </cell>
        </row>
        <row r="1075">
          <cell r="A1075" t="str">
            <v>OPP0AKX</v>
          </cell>
          <cell r="B1075">
            <v>37151</v>
          </cell>
          <cell r="C1075" t="str">
            <v>MB</v>
          </cell>
          <cell r="D1075" t="str">
            <v>MBMOPT</v>
          </cell>
          <cell r="E1075" t="str">
            <v>Commod Series Option Avg</v>
          </cell>
          <cell r="F1075" t="str">
            <v>BUY</v>
          </cell>
          <cell r="G1075" t="str">
            <v>WESC</v>
          </cell>
          <cell r="H1075" t="str">
            <v>5x16</v>
          </cell>
          <cell r="I1075" t="str">
            <v>External</v>
          </cell>
          <cell r="J1075">
            <v>37377</v>
          </cell>
          <cell r="K1075">
            <v>37407</v>
          </cell>
          <cell r="L1075">
            <v>1</v>
          </cell>
          <cell r="N1075">
            <v>211200</v>
          </cell>
          <cell r="O1075">
            <v>52800</v>
          </cell>
          <cell r="P1075" t="str">
            <v>MWH</v>
          </cell>
          <cell r="Q1075">
            <v>1.4999999999999999E-2</v>
          </cell>
          <cell r="R1075">
            <v>382546.88106778503</v>
          </cell>
          <cell r="S1075" t="str">
            <v>Unrealized</v>
          </cell>
          <cell r="T1075">
            <v>52800</v>
          </cell>
          <cell r="U1075">
            <v>211983.500788676</v>
          </cell>
          <cell r="V1075">
            <v>0</v>
          </cell>
        </row>
        <row r="1076">
          <cell r="A1076" t="str">
            <v>OPP0AKY</v>
          </cell>
          <cell r="B1076">
            <v>37151</v>
          </cell>
          <cell r="C1076" t="str">
            <v>MB</v>
          </cell>
          <cell r="D1076" t="str">
            <v>MBMOPT</v>
          </cell>
          <cell r="E1076" t="str">
            <v>Commod Series Option Avg</v>
          </cell>
          <cell r="F1076" t="str">
            <v>BUY</v>
          </cell>
          <cell r="G1076" t="str">
            <v>NIPS</v>
          </cell>
          <cell r="H1076" t="str">
            <v>5x16</v>
          </cell>
          <cell r="I1076" t="str">
            <v>External</v>
          </cell>
          <cell r="J1076">
            <v>37377</v>
          </cell>
          <cell r="K1076">
            <v>37407</v>
          </cell>
          <cell r="L1076">
            <v>1</v>
          </cell>
          <cell r="N1076">
            <v>61600</v>
          </cell>
          <cell r="O1076">
            <v>17600</v>
          </cell>
          <cell r="P1076" t="str">
            <v>MWH</v>
          </cell>
          <cell r="Q1076">
            <v>1.4999999999999999E-2</v>
          </cell>
          <cell r="R1076">
            <v>11818.7424752488</v>
          </cell>
          <cell r="S1076" t="str">
            <v>Unrealized</v>
          </cell>
          <cell r="T1076">
            <v>17600</v>
          </cell>
          <cell r="U1076">
            <v>61828.5210633639</v>
          </cell>
          <cell r="V1076">
            <v>0</v>
          </cell>
        </row>
        <row r="1077">
          <cell r="A1077" t="str">
            <v>OPP0AL0</v>
          </cell>
          <cell r="B1077">
            <v>37151</v>
          </cell>
          <cell r="C1077" t="str">
            <v>MB</v>
          </cell>
          <cell r="D1077" t="str">
            <v>MBMOPT</v>
          </cell>
          <cell r="E1077" t="str">
            <v>Commod Series Option Avg</v>
          </cell>
          <cell r="F1077" t="str">
            <v>BUY</v>
          </cell>
          <cell r="G1077" t="str">
            <v>WESC</v>
          </cell>
          <cell r="H1077" t="str">
            <v>5x16</v>
          </cell>
          <cell r="I1077" t="str">
            <v>External</v>
          </cell>
          <cell r="J1077">
            <v>37377</v>
          </cell>
          <cell r="K1077">
            <v>37407</v>
          </cell>
          <cell r="L1077">
            <v>1</v>
          </cell>
          <cell r="N1077">
            <v>140800</v>
          </cell>
          <cell r="O1077">
            <v>35200</v>
          </cell>
          <cell r="P1077" t="str">
            <v>MWH</v>
          </cell>
          <cell r="Q1077">
            <v>1.4999999999999999E-2</v>
          </cell>
          <cell r="R1077">
            <v>33377.423090357297</v>
          </cell>
          <cell r="S1077" t="str">
            <v>Unrealized</v>
          </cell>
          <cell r="T1077">
            <v>35200</v>
          </cell>
          <cell r="U1077">
            <v>141322.333859117</v>
          </cell>
          <cell r="V1077">
            <v>0</v>
          </cell>
        </row>
        <row r="1078">
          <cell r="A1078" t="str">
            <v>OPP0AL1</v>
          </cell>
          <cell r="B1078">
            <v>37151</v>
          </cell>
          <cell r="C1078" t="str">
            <v>MB</v>
          </cell>
          <cell r="D1078" t="str">
            <v>MBMOPT</v>
          </cell>
          <cell r="E1078" t="str">
            <v>Commod Series Option Avg</v>
          </cell>
          <cell r="F1078" t="str">
            <v>BUY</v>
          </cell>
          <cell r="G1078" t="str">
            <v>WESC</v>
          </cell>
          <cell r="H1078" t="str">
            <v>5x16</v>
          </cell>
          <cell r="I1078" t="str">
            <v>External</v>
          </cell>
          <cell r="J1078">
            <v>37377</v>
          </cell>
          <cell r="K1078">
            <v>37407</v>
          </cell>
          <cell r="L1078">
            <v>1</v>
          </cell>
          <cell r="N1078">
            <v>140800</v>
          </cell>
          <cell r="O1078">
            <v>35200</v>
          </cell>
          <cell r="P1078" t="str">
            <v>MWH</v>
          </cell>
          <cell r="Q1078">
            <v>1.4999999999999999E-2</v>
          </cell>
          <cell r="R1078">
            <v>233067.09201907099</v>
          </cell>
          <cell r="S1078" t="str">
            <v>Unrealized</v>
          </cell>
          <cell r="T1078">
            <v>35200</v>
          </cell>
          <cell r="U1078">
            <v>141322.333859117</v>
          </cell>
          <cell r="V1078">
            <v>0</v>
          </cell>
        </row>
        <row r="1079">
          <cell r="A1079" t="str">
            <v>OPP0AL3</v>
          </cell>
          <cell r="B1079">
            <v>37151</v>
          </cell>
          <cell r="C1079" t="str">
            <v>MB</v>
          </cell>
          <cell r="D1079" t="str">
            <v>MBMOPT</v>
          </cell>
          <cell r="E1079" t="str">
            <v>Commod Series Option Avg</v>
          </cell>
          <cell r="F1079" t="str">
            <v>BUY</v>
          </cell>
          <cell r="G1079" t="str">
            <v>WESC</v>
          </cell>
          <cell r="H1079" t="str">
            <v>5x16</v>
          </cell>
          <cell r="I1079" t="str">
            <v>External</v>
          </cell>
          <cell r="J1079">
            <v>37377</v>
          </cell>
          <cell r="K1079">
            <v>37407</v>
          </cell>
          <cell r="L1079">
            <v>1</v>
          </cell>
          <cell r="N1079">
            <v>140800</v>
          </cell>
          <cell r="O1079">
            <v>35200</v>
          </cell>
          <cell r="P1079" t="str">
            <v>MWH</v>
          </cell>
          <cell r="Q1079">
            <v>1.4999999999999999E-2</v>
          </cell>
          <cell r="R1079">
            <v>33377.423090357297</v>
          </cell>
          <cell r="S1079" t="str">
            <v>Unrealized</v>
          </cell>
          <cell r="T1079">
            <v>35200</v>
          </cell>
          <cell r="U1079">
            <v>141322.333859117</v>
          </cell>
          <cell r="V1079">
            <v>0</v>
          </cell>
        </row>
        <row r="1080">
          <cell r="A1080" t="str">
            <v>OPP0AL4</v>
          </cell>
          <cell r="B1080">
            <v>37151</v>
          </cell>
          <cell r="C1080" t="str">
            <v>MB</v>
          </cell>
          <cell r="D1080" t="str">
            <v>MBMOPT</v>
          </cell>
          <cell r="E1080" t="str">
            <v>Commod Series Option Avg</v>
          </cell>
          <cell r="F1080" t="str">
            <v>BUY</v>
          </cell>
          <cell r="G1080" t="str">
            <v>WESC</v>
          </cell>
          <cell r="H1080" t="str">
            <v>5x16</v>
          </cell>
          <cell r="I1080" t="str">
            <v>External</v>
          </cell>
          <cell r="J1080">
            <v>37377</v>
          </cell>
          <cell r="K1080">
            <v>37407</v>
          </cell>
          <cell r="L1080">
            <v>1</v>
          </cell>
          <cell r="N1080">
            <v>140800</v>
          </cell>
          <cell r="O1080">
            <v>35200</v>
          </cell>
          <cell r="P1080" t="str">
            <v>MWH</v>
          </cell>
          <cell r="Q1080">
            <v>1.4999999999999999E-2</v>
          </cell>
          <cell r="R1080">
            <v>233067.09201907099</v>
          </cell>
          <cell r="S1080" t="str">
            <v>Unrealized</v>
          </cell>
          <cell r="T1080">
            <v>35200</v>
          </cell>
          <cell r="U1080">
            <v>141322.333859117</v>
          </cell>
          <cell r="V1080">
            <v>0</v>
          </cell>
        </row>
        <row r="1081">
          <cell r="A1081" t="str">
            <v>OPS0AKK</v>
          </cell>
          <cell r="B1081">
            <v>37148</v>
          </cell>
          <cell r="C1081" t="str">
            <v>MB</v>
          </cell>
          <cell r="D1081" t="str">
            <v>MBMOPT</v>
          </cell>
          <cell r="E1081" t="str">
            <v>Commod Swaption</v>
          </cell>
          <cell r="F1081" t="str">
            <v>SELL</v>
          </cell>
          <cell r="G1081" t="str">
            <v>CORAL PWR</v>
          </cell>
          <cell r="H1081" t="str">
            <v>PJM</v>
          </cell>
          <cell r="I1081" t="str">
            <v>External</v>
          </cell>
          <cell r="J1081">
            <v>37257</v>
          </cell>
          <cell r="K1081">
            <v>37621</v>
          </cell>
          <cell r="L1081">
            <v>12</v>
          </cell>
          <cell r="N1081">
            <v>-265200</v>
          </cell>
          <cell r="O1081">
            <v>-408000</v>
          </cell>
          <cell r="P1081" t="str">
            <v>MWH</v>
          </cell>
          <cell r="Q1081">
            <v>0</v>
          </cell>
          <cell r="R1081">
            <v>-0.120635172411</v>
          </cell>
          <cell r="S1081" t="str">
            <v>Unrealized</v>
          </cell>
          <cell r="T1081">
            <v>408000</v>
          </cell>
          <cell r="U1081">
            <v>-266262.06540672702</v>
          </cell>
          <cell r="V1081">
            <v>0</v>
          </cell>
        </row>
        <row r="1082">
          <cell r="A1082" t="str">
            <v>OPS0AL6</v>
          </cell>
          <cell r="B1082">
            <v>37151</v>
          </cell>
          <cell r="C1082" t="str">
            <v>MB</v>
          </cell>
          <cell r="D1082" t="str">
            <v>MBMOPT</v>
          </cell>
          <cell r="E1082" t="str">
            <v>Commod Series Option Avg</v>
          </cell>
          <cell r="F1082" t="str">
            <v>SELL</v>
          </cell>
          <cell r="G1082" t="str">
            <v>TRACTABEL</v>
          </cell>
          <cell r="H1082" t="str">
            <v>PJM</v>
          </cell>
          <cell r="I1082" t="str">
            <v>External</v>
          </cell>
          <cell r="J1082">
            <v>37257</v>
          </cell>
          <cell r="K1082">
            <v>37315</v>
          </cell>
          <cell r="L1082">
            <v>2</v>
          </cell>
          <cell r="N1082">
            <v>-107520</v>
          </cell>
          <cell r="O1082">
            <v>-67200</v>
          </cell>
          <cell r="P1082" t="str">
            <v>MWH</v>
          </cell>
          <cell r="Q1082">
            <v>1.4999999999999999E-2</v>
          </cell>
          <cell r="R1082">
            <v>-1868.4779524538401</v>
          </cell>
          <cell r="S1082" t="str">
            <v>Unrealized</v>
          </cell>
          <cell r="T1082">
            <v>67200</v>
          </cell>
          <cell r="U1082">
            <v>-107918.87312878</v>
          </cell>
          <cell r="V1082">
            <v>0</v>
          </cell>
        </row>
        <row r="1083">
          <cell r="A1083" t="str">
            <v>OPP08C8</v>
          </cell>
          <cell r="B1083">
            <v>36840</v>
          </cell>
          <cell r="C1083" t="str">
            <v>SE</v>
          </cell>
          <cell r="D1083" t="str">
            <v>SENEPOOL</v>
          </cell>
          <cell r="E1083" t="str">
            <v>Commod Series Strip Opt</v>
          </cell>
          <cell r="F1083" t="str">
            <v>BUY</v>
          </cell>
          <cell r="G1083" t="str">
            <v>SELECT</v>
          </cell>
          <cell r="H1083" t="str">
            <v>NEPOOL</v>
          </cell>
          <cell r="I1083" t="str">
            <v>External</v>
          </cell>
          <cell r="J1083">
            <v>36892</v>
          </cell>
          <cell r="K1083">
            <v>38717</v>
          </cell>
          <cell r="L1083">
            <v>60</v>
          </cell>
          <cell r="M1083" t="str">
            <v>USD</v>
          </cell>
          <cell r="N1083">
            <v>0</v>
          </cell>
          <cell r="O1083">
            <v>2043200</v>
          </cell>
          <cell r="P1083" t="str">
            <v>MWH</v>
          </cell>
          <cell r="Q1083">
            <v>0</v>
          </cell>
          <cell r="R1083">
            <v>16894779.846534699</v>
          </cell>
          <cell r="S1083" t="str">
            <v>Unrealized</v>
          </cell>
          <cell r="T1083">
            <v>2043200</v>
          </cell>
          <cell r="U1083">
            <v>0</v>
          </cell>
          <cell r="V1083">
            <v>0</v>
          </cell>
        </row>
        <row r="1084">
          <cell r="A1084" t="str">
            <v>OPP0AAV</v>
          </cell>
          <cell r="B1084">
            <v>37118</v>
          </cell>
          <cell r="C1084" t="str">
            <v>BA</v>
          </cell>
          <cell r="D1084" t="str">
            <v>BANYPP</v>
          </cell>
          <cell r="E1084" t="str">
            <v>Commod Series Dly Bsk Opt</v>
          </cell>
          <cell r="F1084" t="str">
            <v>BUY</v>
          </cell>
          <cell r="G1084" t="str">
            <v>JACCP-CP</v>
          </cell>
          <cell r="H1084" t="str">
            <v>-</v>
          </cell>
          <cell r="I1084" t="str">
            <v>Internal</v>
          </cell>
          <cell r="J1084">
            <v>37104</v>
          </cell>
          <cell r="K1084">
            <v>37195</v>
          </cell>
          <cell r="L1084">
            <v>3</v>
          </cell>
          <cell r="N1084">
            <v>238804.981999999</v>
          </cell>
          <cell r="O1084">
            <v>26000</v>
          </cell>
          <cell r="P1084" t="str">
            <v>MWH</v>
          </cell>
          <cell r="Q1084">
            <v>0</v>
          </cell>
          <cell r="R1084">
            <v>0</v>
          </cell>
          <cell r="S1084" t="str">
            <v>Realized</v>
          </cell>
          <cell r="T1084">
            <v>26000</v>
          </cell>
          <cell r="U1084">
            <v>239241.632906318</v>
          </cell>
          <cell r="V1084">
            <v>0</v>
          </cell>
        </row>
        <row r="1085">
          <cell r="A1085" t="str">
            <v>OPP0AKF</v>
          </cell>
          <cell r="B1085">
            <v>37147</v>
          </cell>
          <cell r="C1085" t="str">
            <v>NM</v>
          </cell>
          <cell r="D1085" t="str">
            <v>NMPTCC</v>
          </cell>
          <cell r="E1085" t="str">
            <v>Commod Series Option Avg</v>
          </cell>
          <cell r="F1085" t="str">
            <v>BUY</v>
          </cell>
          <cell r="G1085" t="str">
            <v>NYISO</v>
          </cell>
          <cell r="H1085" t="str">
            <v>5x16 DAM CEN</v>
          </cell>
          <cell r="I1085" t="str">
            <v>External</v>
          </cell>
          <cell r="J1085">
            <v>37196</v>
          </cell>
          <cell r="K1085">
            <v>37560</v>
          </cell>
          <cell r="L1085">
            <v>12</v>
          </cell>
          <cell r="N1085">
            <v>65700</v>
          </cell>
          <cell r="O1085">
            <v>30</v>
          </cell>
          <cell r="P1085" t="str">
            <v>MWH</v>
          </cell>
          <cell r="Q1085">
            <v>0</v>
          </cell>
          <cell r="R1085">
            <v>0</v>
          </cell>
          <cell r="S1085" t="str">
            <v>Unrealized</v>
          </cell>
          <cell r="T1085">
            <v>30</v>
          </cell>
          <cell r="U1085">
            <v>65939.855268778294</v>
          </cell>
          <cell r="V1085">
            <v>0</v>
          </cell>
        </row>
        <row r="1086">
          <cell r="A1086" t="str">
            <v>OPP0AKG</v>
          </cell>
          <cell r="B1086">
            <v>37147</v>
          </cell>
          <cell r="C1086" t="str">
            <v>NM</v>
          </cell>
          <cell r="D1086" t="str">
            <v>NMPTCC</v>
          </cell>
          <cell r="E1086" t="str">
            <v>Commod Series Option Avg</v>
          </cell>
          <cell r="F1086" t="str">
            <v>BUY</v>
          </cell>
          <cell r="G1086" t="str">
            <v>NYISO</v>
          </cell>
          <cell r="H1086" t="str">
            <v>5x16 DAM CEN</v>
          </cell>
          <cell r="I1086" t="str">
            <v>External</v>
          </cell>
          <cell r="J1086">
            <v>37196</v>
          </cell>
          <cell r="K1086">
            <v>37925</v>
          </cell>
          <cell r="L1086">
            <v>24</v>
          </cell>
          <cell r="N1086">
            <v>86812.999999999898</v>
          </cell>
          <cell r="O1086">
            <v>20</v>
          </cell>
          <cell r="P1086" t="str">
            <v>MWH</v>
          </cell>
          <cell r="Q1086">
            <v>0</v>
          </cell>
          <cell r="R1086">
            <v>0</v>
          </cell>
          <cell r="S1086" t="str">
            <v>Unrealized</v>
          </cell>
          <cell r="T1086">
            <v>20</v>
          </cell>
          <cell r="U1086">
            <v>87129.933872883499</v>
          </cell>
          <cell r="V1086">
            <v>0</v>
          </cell>
        </row>
        <row r="1087">
          <cell r="A1087" t="str">
            <v>OPP0BEV</v>
          </cell>
          <cell r="B1087">
            <v>37152</v>
          </cell>
          <cell r="C1087" t="str">
            <v>MB</v>
          </cell>
          <cell r="D1087" t="str">
            <v>MBMOPT</v>
          </cell>
          <cell r="E1087" t="str">
            <v>Commod Series Option Avg</v>
          </cell>
          <cell r="F1087" t="str">
            <v>BUY</v>
          </cell>
          <cell r="G1087" t="str">
            <v>WESC</v>
          </cell>
          <cell r="H1087" t="str">
            <v>5x16</v>
          </cell>
          <cell r="I1087" t="str">
            <v>External</v>
          </cell>
          <cell r="J1087">
            <v>37377</v>
          </cell>
          <cell r="K1087">
            <v>37407</v>
          </cell>
          <cell r="L1087">
            <v>1</v>
          </cell>
          <cell r="N1087">
            <v>66000</v>
          </cell>
          <cell r="O1087">
            <v>17600</v>
          </cell>
          <cell r="P1087" t="str">
            <v>MWH</v>
          </cell>
          <cell r="Q1087">
            <v>1.4999999999999999E-2</v>
          </cell>
          <cell r="R1087">
            <v>20801.319900165301</v>
          </cell>
          <cell r="S1087" t="str">
            <v>Unrealized</v>
          </cell>
          <cell r="T1087">
            <v>17600</v>
          </cell>
          <cell r="U1087">
            <v>66240.950498316</v>
          </cell>
          <cell r="V1087">
            <v>0</v>
          </cell>
        </row>
        <row r="1088">
          <cell r="A1088" t="str">
            <v>OPP0BEW</v>
          </cell>
          <cell r="B1088">
            <v>37152</v>
          </cell>
          <cell r="C1088" t="str">
            <v>MB</v>
          </cell>
          <cell r="D1088" t="str">
            <v>MBMOPT</v>
          </cell>
          <cell r="E1088" t="str">
            <v>Commod Series Option Avg</v>
          </cell>
          <cell r="F1088" t="str">
            <v>BUY</v>
          </cell>
          <cell r="G1088" t="str">
            <v>WESC</v>
          </cell>
          <cell r="H1088" t="str">
            <v>5x16</v>
          </cell>
          <cell r="I1088" t="str">
            <v>External</v>
          </cell>
          <cell r="J1088">
            <v>37377</v>
          </cell>
          <cell r="K1088">
            <v>37407</v>
          </cell>
          <cell r="L1088">
            <v>1</v>
          </cell>
          <cell r="N1088">
            <v>66000</v>
          </cell>
          <cell r="O1088">
            <v>17600</v>
          </cell>
          <cell r="P1088" t="str">
            <v>MWH</v>
          </cell>
          <cell r="Q1088">
            <v>1.4999999999999999E-2</v>
          </cell>
          <cell r="R1088">
            <v>98940.755567923203</v>
          </cell>
          <cell r="S1088" t="str">
            <v>Unrealized</v>
          </cell>
          <cell r="T1088">
            <v>17600</v>
          </cell>
          <cell r="U1088">
            <v>66240.950498316</v>
          </cell>
          <cell r="V1088">
            <v>0</v>
          </cell>
        </row>
        <row r="1089">
          <cell r="A1089" t="str">
            <v>OPP0BEX</v>
          </cell>
          <cell r="B1089">
            <v>37152</v>
          </cell>
          <cell r="C1089" t="str">
            <v>MB</v>
          </cell>
          <cell r="D1089" t="str">
            <v>MBMOPT</v>
          </cell>
          <cell r="E1089" t="str">
            <v>Commod Series Option Avg</v>
          </cell>
          <cell r="F1089" t="str">
            <v>BUY</v>
          </cell>
          <cell r="G1089" t="str">
            <v>WESC</v>
          </cell>
          <cell r="H1089" t="str">
            <v>5x16</v>
          </cell>
          <cell r="I1089" t="str">
            <v>External</v>
          </cell>
          <cell r="J1089">
            <v>37377</v>
          </cell>
          <cell r="K1089">
            <v>37407</v>
          </cell>
          <cell r="L1089">
            <v>1</v>
          </cell>
          <cell r="N1089">
            <v>198000</v>
          </cell>
          <cell r="O1089">
            <v>52800</v>
          </cell>
          <cell r="P1089" t="str">
            <v>MWH</v>
          </cell>
          <cell r="Q1089">
            <v>1.4999999999999999E-2</v>
          </cell>
          <cell r="R1089">
            <v>62403.9597004959</v>
          </cell>
          <cell r="S1089" t="str">
            <v>Unrealized</v>
          </cell>
          <cell r="T1089">
            <v>52800</v>
          </cell>
          <cell r="U1089">
            <v>198722.851494948</v>
          </cell>
          <cell r="V1089">
            <v>0</v>
          </cell>
        </row>
        <row r="1090">
          <cell r="A1090" t="str">
            <v>OPP0BEY</v>
          </cell>
          <cell r="B1090">
            <v>37152</v>
          </cell>
          <cell r="C1090" t="str">
            <v>MB</v>
          </cell>
          <cell r="D1090" t="str">
            <v>MBMOPT</v>
          </cell>
          <cell r="E1090" t="str">
            <v>Commod Series Option Avg</v>
          </cell>
          <cell r="F1090" t="str">
            <v>BUY</v>
          </cell>
          <cell r="G1090" t="str">
            <v>WESC</v>
          </cell>
          <cell r="H1090" t="str">
            <v>5x16</v>
          </cell>
          <cell r="I1090" t="str">
            <v>External</v>
          </cell>
          <cell r="J1090">
            <v>37377</v>
          </cell>
          <cell r="K1090">
            <v>37407</v>
          </cell>
          <cell r="L1090">
            <v>1</v>
          </cell>
          <cell r="N1090">
            <v>198000</v>
          </cell>
          <cell r="O1090">
            <v>52800</v>
          </cell>
          <cell r="P1090" t="str">
            <v>MWH</v>
          </cell>
          <cell r="Q1090">
            <v>1.4999999999999999E-2</v>
          </cell>
          <cell r="R1090">
            <v>296822.26670376898</v>
          </cell>
          <cell r="S1090" t="str">
            <v>Unrealized</v>
          </cell>
          <cell r="T1090">
            <v>52800</v>
          </cell>
          <cell r="U1090">
            <v>198722.851494948</v>
          </cell>
          <cell r="V1090">
            <v>0</v>
          </cell>
        </row>
        <row r="1091">
          <cell r="A1091" t="str">
            <v>OPP0BF0</v>
          </cell>
          <cell r="B1091">
            <v>37152</v>
          </cell>
          <cell r="C1091" t="str">
            <v>MB</v>
          </cell>
          <cell r="D1091" t="str">
            <v>MBMOPT</v>
          </cell>
          <cell r="E1091" t="str">
            <v>Commod Series Option Avg</v>
          </cell>
          <cell r="F1091" t="str">
            <v>BUY</v>
          </cell>
          <cell r="G1091" t="str">
            <v>CORAL PWR</v>
          </cell>
          <cell r="H1091" t="str">
            <v>5x16</v>
          </cell>
          <cell r="I1091" t="str">
            <v>External</v>
          </cell>
          <cell r="J1091">
            <v>37226</v>
          </cell>
          <cell r="K1091">
            <v>37256</v>
          </cell>
          <cell r="L1091">
            <v>1</v>
          </cell>
          <cell r="N1091">
            <v>21600</v>
          </cell>
          <cell r="O1091">
            <v>16000</v>
          </cell>
          <cell r="P1091" t="str">
            <v>MWH</v>
          </cell>
          <cell r="Q1091">
            <v>1.4999999999999999E-2</v>
          </cell>
          <cell r="R1091">
            <v>13230.2397349067</v>
          </cell>
          <cell r="S1091" t="str">
            <v>Unrealized</v>
          </cell>
          <cell r="T1091">
            <v>16000</v>
          </cell>
          <cell r="U1091">
            <v>21678.8565267216</v>
          </cell>
          <cell r="V1091">
            <v>0</v>
          </cell>
        </row>
        <row r="1092">
          <cell r="A1092" t="str">
            <v>OPP0BF1</v>
          </cell>
          <cell r="B1092">
            <v>37152</v>
          </cell>
          <cell r="C1092" t="str">
            <v>MB</v>
          </cell>
          <cell r="D1092" t="str">
            <v>MBMOPT</v>
          </cell>
          <cell r="E1092" t="str">
            <v>Commod Series Option Avg</v>
          </cell>
          <cell r="F1092" t="str">
            <v>BUY</v>
          </cell>
          <cell r="G1092" t="str">
            <v>AMEREN</v>
          </cell>
          <cell r="H1092" t="str">
            <v>5x16</v>
          </cell>
          <cell r="I1092" t="str">
            <v>External</v>
          </cell>
          <cell r="J1092">
            <v>37377</v>
          </cell>
          <cell r="K1092">
            <v>37407</v>
          </cell>
          <cell r="L1092">
            <v>1</v>
          </cell>
          <cell r="N1092">
            <v>48400</v>
          </cell>
          <cell r="O1092">
            <v>17600</v>
          </cell>
          <cell r="P1092" t="str">
            <v>MWH</v>
          </cell>
          <cell r="Q1092">
            <v>1.4999999999999999E-2</v>
          </cell>
          <cell r="R1092">
            <v>11818.7424752488</v>
          </cell>
          <cell r="S1092" t="str">
            <v>Unrealized</v>
          </cell>
          <cell r="T1092">
            <v>17600</v>
          </cell>
          <cell r="U1092">
            <v>48576.697032098396</v>
          </cell>
          <cell r="V1092">
            <v>0</v>
          </cell>
        </row>
        <row r="1093">
          <cell r="A1093" t="str">
            <v>OPP0BF2</v>
          </cell>
          <cell r="B1093">
            <v>37152</v>
          </cell>
          <cell r="C1093" t="str">
            <v>SM</v>
          </cell>
          <cell r="D1093" t="str">
            <v>SMPJMMOP</v>
          </cell>
          <cell r="E1093" t="str">
            <v>Commod Series Option Avg</v>
          </cell>
          <cell r="F1093" t="str">
            <v>BUY</v>
          </cell>
          <cell r="G1093" t="str">
            <v>TXU</v>
          </cell>
          <cell r="H1093" t="str">
            <v>PJM</v>
          </cell>
          <cell r="I1093" t="str">
            <v>External</v>
          </cell>
          <cell r="J1093">
            <v>37438</v>
          </cell>
          <cell r="K1093">
            <v>37499</v>
          </cell>
          <cell r="L1093">
            <v>2</v>
          </cell>
          <cell r="N1093">
            <v>668800</v>
          </cell>
          <cell r="O1093">
            <v>140800</v>
          </cell>
          <cell r="P1093" t="str">
            <v>MWH</v>
          </cell>
          <cell r="Q1093">
            <v>1.4999999999999999E-2</v>
          </cell>
          <cell r="R1093">
            <v>775341.46004065697</v>
          </cell>
          <cell r="S1093" t="str">
            <v>Unrealized</v>
          </cell>
          <cell r="T1093">
            <v>140800</v>
          </cell>
          <cell r="U1093">
            <v>671241.63171626895</v>
          </cell>
          <cell r="V1093">
            <v>0</v>
          </cell>
        </row>
        <row r="1094">
          <cell r="A1094" t="str">
            <v>OPP0BF3</v>
          </cell>
          <cell r="B1094">
            <v>37152</v>
          </cell>
          <cell r="C1094" t="str">
            <v>JA</v>
          </cell>
          <cell r="D1094" t="str">
            <v>JADOPT</v>
          </cell>
          <cell r="E1094" t="str">
            <v>Commod Series Option Avg</v>
          </cell>
          <cell r="F1094" t="str">
            <v>BUY</v>
          </cell>
          <cell r="G1094" t="str">
            <v>PGET</v>
          </cell>
          <cell r="H1094" t="str">
            <v>NEPOOL</v>
          </cell>
          <cell r="I1094" t="str">
            <v>External</v>
          </cell>
          <cell r="J1094">
            <v>37500</v>
          </cell>
          <cell r="K1094">
            <v>37529</v>
          </cell>
          <cell r="L1094">
            <v>1</v>
          </cell>
          <cell r="N1094">
            <v>184000</v>
          </cell>
          <cell r="O1094">
            <v>32000</v>
          </cell>
          <cell r="P1094" t="str">
            <v>MWH</v>
          </cell>
          <cell r="Q1094">
            <v>0</v>
          </cell>
          <cell r="R1094">
            <v>167557.25761043001</v>
          </cell>
          <cell r="S1094" t="str">
            <v>Unrealized</v>
          </cell>
          <cell r="T1094">
            <v>32000</v>
          </cell>
          <cell r="U1094">
            <v>184671.74078318401</v>
          </cell>
          <cell r="V1094">
            <v>0</v>
          </cell>
        </row>
        <row r="1095">
          <cell r="A1095" t="str">
            <v>OPP0BF4</v>
          </cell>
          <cell r="B1095">
            <v>37152</v>
          </cell>
          <cell r="C1095" t="str">
            <v>JA</v>
          </cell>
          <cell r="D1095" t="str">
            <v>JADOPT</v>
          </cell>
          <cell r="E1095" t="str">
            <v>Commod Series Option Avg</v>
          </cell>
          <cell r="F1095" t="str">
            <v>BUY</v>
          </cell>
          <cell r="G1095" t="str">
            <v>PGET</v>
          </cell>
          <cell r="H1095" t="str">
            <v>NEPOOL</v>
          </cell>
          <cell r="I1095" t="str">
            <v>External</v>
          </cell>
          <cell r="J1095">
            <v>37500</v>
          </cell>
          <cell r="K1095">
            <v>37529</v>
          </cell>
          <cell r="L1095">
            <v>1</v>
          </cell>
          <cell r="N1095">
            <v>184000</v>
          </cell>
          <cell r="O1095">
            <v>32000</v>
          </cell>
          <cell r="P1095" t="str">
            <v>MWH</v>
          </cell>
          <cell r="Q1095">
            <v>0.02</v>
          </cell>
          <cell r="R1095">
            <v>190997.702225332</v>
          </cell>
          <cell r="S1095" t="str">
            <v>Unrealized</v>
          </cell>
          <cell r="T1095">
            <v>32000</v>
          </cell>
          <cell r="U1095">
            <v>184671.74078318401</v>
          </cell>
          <cell r="V1095">
            <v>0</v>
          </cell>
        </row>
        <row r="1096">
          <cell r="A1096" t="str">
            <v>OPP0BF6</v>
          </cell>
          <cell r="B1096">
            <v>37152</v>
          </cell>
          <cell r="C1096" t="str">
            <v>SM</v>
          </cell>
          <cell r="D1096" t="str">
            <v>SMPJMDOP</v>
          </cell>
          <cell r="E1096" t="str">
            <v>Commod Series Strip Opt</v>
          </cell>
          <cell r="F1096" t="str">
            <v>BUY</v>
          </cell>
          <cell r="G1096" t="str">
            <v>SETM</v>
          </cell>
          <cell r="H1096" t="str">
            <v>PJM</v>
          </cell>
          <cell r="I1096" t="str">
            <v>External</v>
          </cell>
          <cell r="J1096">
            <v>37165</v>
          </cell>
          <cell r="K1096">
            <v>37256</v>
          </cell>
          <cell r="L1096">
            <v>3</v>
          </cell>
          <cell r="N1096">
            <v>217600</v>
          </cell>
          <cell r="O1096">
            <v>51200</v>
          </cell>
          <cell r="P1096" t="str">
            <v>MWH</v>
          </cell>
          <cell r="Q1096">
            <v>1.4999999999999999E-2</v>
          </cell>
          <cell r="R1096">
            <v>83081.238347030405</v>
          </cell>
          <cell r="S1096" t="str">
            <v>Unrealized</v>
          </cell>
          <cell r="T1096">
            <v>51200</v>
          </cell>
          <cell r="U1096">
            <v>218394.406491417</v>
          </cell>
          <cell r="V1096">
            <v>0</v>
          </cell>
        </row>
        <row r="1097">
          <cell r="A1097" t="str">
            <v>OPP0BF7</v>
          </cell>
          <cell r="B1097">
            <v>37152</v>
          </cell>
          <cell r="C1097" t="str">
            <v>SM</v>
          </cell>
          <cell r="D1097" t="str">
            <v>SMPJMMOP</v>
          </cell>
          <cell r="E1097" t="str">
            <v>Commod Series Option Avg</v>
          </cell>
          <cell r="F1097" t="str">
            <v>BUY</v>
          </cell>
          <cell r="G1097" t="str">
            <v>EXELON</v>
          </cell>
          <cell r="H1097" t="str">
            <v>5x16</v>
          </cell>
          <cell r="I1097" t="str">
            <v>External</v>
          </cell>
          <cell r="J1097">
            <v>37226</v>
          </cell>
          <cell r="K1097">
            <v>37256</v>
          </cell>
          <cell r="L1097">
            <v>1</v>
          </cell>
          <cell r="N1097">
            <v>16000</v>
          </cell>
          <cell r="O1097">
            <v>16000</v>
          </cell>
          <cell r="P1097" t="str">
            <v>MWH</v>
          </cell>
          <cell r="Q1097">
            <v>1.4999999999999999E-2</v>
          </cell>
          <cell r="R1097">
            <v>37.47615052994</v>
          </cell>
          <cell r="S1097" t="str">
            <v>Unrealized</v>
          </cell>
          <cell r="T1097">
            <v>16000</v>
          </cell>
          <cell r="U1097">
            <v>16058.412242016</v>
          </cell>
          <cell r="V1097">
            <v>0</v>
          </cell>
        </row>
        <row r="1098">
          <cell r="A1098" t="str">
            <v>OPP0BF8</v>
          </cell>
          <cell r="B1098">
            <v>37152</v>
          </cell>
          <cell r="C1098" t="str">
            <v>SM</v>
          </cell>
          <cell r="D1098" t="str">
            <v>SMPJMMOP</v>
          </cell>
          <cell r="E1098" t="str">
            <v>Commod Series Option Avg</v>
          </cell>
          <cell r="F1098" t="str">
            <v>BUY</v>
          </cell>
          <cell r="G1098" t="str">
            <v>EXELON</v>
          </cell>
          <cell r="H1098" t="str">
            <v>5x16</v>
          </cell>
          <cell r="I1098" t="str">
            <v>External</v>
          </cell>
          <cell r="J1098">
            <v>37226</v>
          </cell>
          <cell r="K1098">
            <v>37256</v>
          </cell>
          <cell r="L1098">
            <v>1</v>
          </cell>
          <cell r="N1098">
            <v>16000</v>
          </cell>
          <cell r="O1098">
            <v>16000</v>
          </cell>
          <cell r="P1098" t="str">
            <v>MWH</v>
          </cell>
          <cell r="Q1098">
            <v>1.4999999999999999E-2</v>
          </cell>
          <cell r="R1098">
            <v>37.47615052994</v>
          </cell>
          <cell r="S1098" t="str">
            <v>Unrealized</v>
          </cell>
          <cell r="T1098">
            <v>16000</v>
          </cell>
          <cell r="U1098">
            <v>16058.412242016</v>
          </cell>
          <cell r="V1098">
            <v>0</v>
          </cell>
        </row>
        <row r="1099">
          <cell r="A1099" t="str">
            <v>OPP0BF9</v>
          </cell>
          <cell r="B1099">
            <v>37152</v>
          </cell>
          <cell r="C1099" t="str">
            <v>SM</v>
          </cell>
          <cell r="D1099" t="str">
            <v>SMPJMMOP</v>
          </cell>
          <cell r="E1099" t="str">
            <v>Commod Series Option Avg</v>
          </cell>
          <cell r="F1099" t="str">
            <v>BUY</v>
          </cell>
          <cell r="G1099" t="str">
            <v>SELECT</v>
          </cell>
          <cell r="H1099" t="str">
            <v>PJM</v>
          </cell>
          <cell r="I1099" t="str">
            <v>External</v>
          </cell>
          <cell r="J1099">
            <v>37438</v>
          </cell>
          <cell r="K1099">
            <v>37499</v>
          </cell>
          <cell r="L1099">
            <v>2</v>
          </cell>
          <cell r="N1099">
            <v>172480</v>
          </cell>
          <cell r="O1099">
            <v>35200</v>
          </cell>
          <cell r="P1099" t="str">
            <v>MWH</v>
          </cell>
          <cell r="Q1099">
            <v>1.4999999999999999E-2</v>
          </cell>
          <cell r="R1099">
            <v>193835.36501016401</v>
          </cell>
          <cell r="S1099" t="str">
            <v>Unrealized</v>
          </cell>
          <cell r="T1099">
            <v>35200</v>
          </cell>
          <cell r="U1099">
            <v>173109.68396893199</v>
          </cell>
          <cell r="V1099">
            <v>0</v>
          </cell>
        </row>
        <row r="1100">
          <cell r="A1100" t="str">
            <v>OPP0BFA</v>
          </cell>
          <cell r="B1100">
            <v>37152</v>
          </cell>
          <cell r="C1100" t="str">
            <v>JA</v>
          </cell>
          <cell r="D1100" t="str">
            <v>JADOPT</v>
          </cell>
          <cell r="E1100" t="str">
            <v>Commod Series Option Avg</v>
          </cell>
          <cell r="F1100" t="str">
            <v>BUY</v>
          </cell>
          <cell r="G1100" t="str">
            <v>JACCP-CP</v>
          </cell>
          <cell r="H1100" t="str">
            <v>NEPOOL</v>
          </cell>
          <cell r="I1100" t="str">
            <v>Internal</v>
          </cell>
          <cell r="J1100">
            <v>37257</v>
          </cell>
          <cell r="K1100">
            <v>37621</v>
          </cell>
          <cell r="L1100">
            <v>12</v>
          </cell>
          <cell r="N1100">
            <v>2295000</v>
          </cell>
          <cell r="O1100">
            <v>408000</v>
          </cell>
          <cell r="P1100" t="str">
            <v>MWH</v>
          </cell>
          <cell r="Q1100">
            <v>0</v>
          </cell>
          <cell r="R1100">
            <v>1863887.0800367999</v>
          </cell>
          <cell r="S1100" t="str">
            <v>Unrealized</v>
          </cell>
          <cell r="T1100">
            <v>408000</v>
          </cell>
          <cell r="U1100">
            <v>2303378.5059641702</v>
          </cell>
          <cell r="V1100">
            <v>0</v>
          </cell>
        </row>
        <row r="1101">
          <cell r="A1101" t="str">
            <v>OPP0BFB</v>
          </cell>
          <cell r="B1101">
            <v>37152</v>
          </cell>
          <cell r="C1101" t="str">
            <v>JA</v>
          </cell>
          <cell r="D1101" t="str">
            <v>JADOPT</v>
          </cell>
          <cell r="E1101" t="str">
            <v>Commod Series Option Avg</v>
          </cell>
          <cell r="F1101" t="str">
            <v>BUY</v>
          </cell>
          <cell r="G1101" t="str">
            <v>JACCP-CP</v>
          </cell>
          <cell r="H1101" t="str">
            <v>NEPOOL</v>
          </cell>
          <cell r="I1101" t="str">
            <v>Internal</v>
          </cell>
          <cell r="J1101">
            <v>37257</v>
          </cell>
          <cell r="K1101">
            <v>37621</v>
          </cell>
          <cell r="L1101">
            <v>12</v>
          </cell>
          <cell r="N1101">
            <v>2295000</v>
          </cell>
          <cell r="O1101">
            <v>408000</v>
          </cell>
          <cell r="P1101" t="str">
            <v>MWH</v>
          </cell>
          <cell r="Q1101">
            <v>0</v>
          </cell>
          <cell r="R1101">
            <v>2179297.2481617499</v>
          </cell>
          <cell r="S1101" t="str">
            <v>Unrealized</v>
          </cell>
          <cell r="T1101">
            <v>408000</v>
          </cell>
          <cell r="U1101">
            <v>2303378.5059641702</v>
          </cell>
          <cell r="V1101">
            <v>0</v>
          </cell>
        </row>
        <row r="1102">
          <cell r="A1102" t="str">
            <v>OPPIAAU</v>
          </cell>
          <cell r="B1102">
            <v>37118</v>
          </cell>
          <cell r="C1102" t="str">
            <v>PL</v>
          </cell>
          <cell r="D1102" t="str">
            <v>PLNYPP</v>
          </cell>
          <cell r="E1102" t="str">
            <v>Commod Series Dly Bsk Opt</v>
          </cell>
          <cell r="F1102" t="str">
            <v>BUY</v>
          </cell>
          <cell r="G1102" t="str">
            <v>JACCP-BA</v>
          </cell>
          <cell r="H1102" t="str">
            <v>-</v>
          </cell>
          <cell r="I1102" t="str">
            <v>Internal</v>
          </cell>
          <cell r="J1102">
            <v>37104</v>
          </cell>
          <cell r="K1102">
            <v>37195</v>
          </cell>
          <cell r="L1102">
            <v>3</v>
          </cell>
          <cell r="N1102">
            <v>238804.981999999</v>
          </cell>
          <cell r="O1102">
            <v>26000</v>
          </cell>
          <cell r="P1102" t="str">
            <v>MWH</v>
          </cell>
          <cell r="Q1102">
            <v>0</v>
          </cell>
          <cell r="R1102">
            <v>0</v>
          </cell>
          <cell r="S1102" t="str">
            <v>Realized</v>
          </cell>
          <cell r="T1102">
            <v>26000</v>
          </cell>
          <cell r="U1102">
            <v>239241.632906318</v>
          </cell>
          <cell r="V1102">
            <v>0</v>
          </cell>
        </row>
        <row r="1103">
          <cell r="A1103" t="str">
            <v>OPS08C9</v>
          </cell>
          <cell r="B1103">
            <v>36840</v>
          </cell>
          <cell r="C1103" t="str">
            <v>SE</v>
          </cell>
          <cell r="D1103" t="str">
            <v>SEPJM</v>
          </cell>
          <cell r="E1103" t="str">
            <v>Commod Series Strip Opt</v>
          </cell>
          <cell r="F1103" t="str">
            <v>SELL</v>
          </cell>
          <cell r="G1103" t="str">
            <v>SELECT</v>
          </cell>
          <cell r="H1103" t="str">
            <v>PJM</v>
          </cell>
          <cell r="I1103" t="str">
            <v>External</v>
          </cell>
          <cell r="J1103">
            <v>36892</v>
          </cell>
          <cell r="K1103">
            <v>38717</v>
          </cell>
          <cell r="L1103">
            <v>60</v>
          </cell>
          <cell r="M1103" t="str">
            <v>USD</v>
          </cell>
          <cell r="N1103">
            <v>0</v>
          </cell>
          <cell r="O1103">
            <v>-2043200</v>
          </cell>
          <cell r="P1103" t="str">
            <v>MWH</v>
          </cell>
          <cell r="Q1103">
            <v>0</v>
          </cell>
          <cell r="R1103">
            <v>-11743507.1001516</v>
          </cell>
          <cell r="S1103" t="str">
            <v>Unrealized</v>
          </cell>
          <cell r="T1103">
            <v>2043200</v>
          </cell>
          <cell r="U1103">
            <v>0</v>
          </cell>
          <cell r="V1103">
            <v>0</v>
          </cell>
        </row>
        <row r="1104">
          <cell r="A1104" t="str">
            <v>OPS0AAU</v>
          </cell>
          <cell r="B1104">
            <v>37118</v>
          </cell>
          <cell r="C1104" t="str">
            <v>BA</v>
          </cell>
          <cell r="D1104" t="str">
            <v>BANYPP</v>
          </cell>
          <cell r="E1104" t="str">
            <v>Commod Series Dly Bsk Opt</v>
          </cell>
          <cell r="F1104" t="str">
            <v>SELL</v>
          </cell>
          <cell r="G1104" t="str">
            <v>JACCP-PL</v>
          </cell>
          <cell r="H1104" t="str">
            <v>-</v>
          </cell>
          <cell r="I1104" t="str">
            <v>Internal</v>
          </cell>
          <cell r="J1104">
            <v>37104</v>
          </cell>
          <cell r="K1104">
            <v>37195</v>
          </cell>
          <cell r="L1104">
            <v>3</v>
          </cell>
          <cell r="N1104">
            <v>-238804.981999999</v>
          </cell>
          <cell r="O1104">
            <v>-26000</v>
          </cell>
          <cell r="P1104" t="str">
            <v>MWH</v>
          </cell>
          <cell r="Q1104">
            <v>0</v>
          </cell>
          <cell r="R1104">
            <v>0</v>
          </cell>
          <cell r="S1104" t="str">
            <v>Realized</v>
          </cell>
          <cell r="T1104">
            <v>26000</v>
          </cell>
          <cell r="U1104">
            <v>-239241.632906318</v>
          </cell>
          <cell r="V1104">
            <v>0</v>
          </cell>
        </row>
        <row r="1105">
          <cell r="A1105" t="str">
            <v>OPS0BLF</v>
          </cell>
          <cell r="B1105">
            <v>37162</v>
          </cell>
          <cell r="C1105" t="str">
            <v>WH</v>
          </cell>
          <cell r="D1105" t="str">
            <v>WHDESER</v>
          </cell>
          <cell r="E1105" t="str">
            <v>Commod Series Option Avg</v>
          </cell>
          <cell r="F1105" t="str">
            <v>SELL</v>
          </cell>
          <cell r="G1105" t="str">
            <v>WESTBONANZ</v>
          </cell>
          <cell r="H1105" t="str">
            <v>-</v>
          </cell>
          <cell r="I1105" t="str">
            <v>External</v>
          </cell>
          <cell r="J1105">
            <v>37104</v>
          </cell>
          <cell r="K1105">
            <v>38564</v>
          </cell>
          <cell r="L1105">
            <v>48</v>
          </cell>
          <cell r="M1105" t="str">
            <v>USD</v>
          </cell>
          <cell r="N1105">
            <v>0</v>
          </cell>
          <cell r="O1105">
            <v>-33898.800000000003</v>
          </cell>
          <cell r="P1105" t="str">
            <v>MWH</v>
          </cell>
          <cell r="Q1105">
            <v>0</v>
          </cell>
          <cell r="R1105">
            <v>-1400032.1745340601</v>
          </cell>
          <cell r="S1105" t="str">
            <v>Unrealized</v>
          </cell>
          <cell r="T1105">
            <v>9602</v>
          </cell>
          <cell r="U1105">
            <v>0</v>
          </cell>
          <cell r="V1105">
            <v>0</v>
          </cell>
        </row>
        <row r="1106">
          <cell r="A1106" t="str">
            <v>OPS0BLG</v>
          </cell>
          <cell r="B1106">
            <v>37162</v>
          </cell>
          <cell r="C1106" t="str">
            <v>WH</v>
          </cell>
          <cell r="D1106" t="str">
            <v>WHDESER</v>
          </cell>
          <cell r="E1106" t="str">
            <v>Commod Series Option Avg</v>
          </cell>
          <cell r="F1106" t="str">
            <v>SELL</v>
          </cell>
          <cell r="G1106" t="str">
            <v>DESERET</v>
          </cell>
          <cell r="H1106" t="str">
            <v>-</v>
          </cell>
          <cell r="I1106" t="str">
            <v>External</v>
          </cell>
          <cell r="J1106">
            <v>37104</v>
          </cell>
          <cell r="K1106">
            <v>38503</v>
          </cell>
          <cell r="L1106">
            <v>46</v>
          </cell>
          <cell r="M1106" t="str">
            <v>USD</v>
          </cell>
          <cell r="N1106">
            <v>0</v>
          </cell>
          <cell r="O1106">
            <v>-14124</v>
          </cell>
          <cell r="P1106" t="str">
            <v>MWH</v>
          </cell>
          <cell r="Q1106">
            <v>0</v>
          </cell>
          <cell r="R1106">
            <v>-583302.48790921399</v>
          </cell>
          <cell r="S1106" t="str">
            <v>Unrealized</v>
          </cell>
          <cell r="T1106">
            <v>9600</v>
          </cell>
          <cell r="U1106">
            <v>0</v>
          </cell>
          <cell r="V1106">
            <v>0</v>
          </cell>
        </row>
        <row r="1107">
          <cell r="A1107" t="str">
            <v>OPSIAAV</v>
          </cell>
          <cell r="B1107">
            <v>37118</v>
          </cell>
          <cell r="C1107" t="str">
            <v>CP</v>
          </cell>
          <cell r="D1107" t="str">
            <v>CPNYPP</v>
          </cell>
          <cell r="E1107" t="str">
            <v>Commod Series Dly Bsk Opt</v>
          </cell>
          <cell r="F1107" t="str">
            <v>SELL</v>
          </cell>
          <cell r="G1107" t="str">
            <v>JACCP-BA</v>
          </cell>
          <cell r="H1107" t="str">
            <v>-</v>
          </cell>
          <cell r="I1107" t="str">
            <v>Internal</v>
          </cell>
          <cell r="J1107">
            <v>37104</v>
          </cell>
          <cell r="K1107">
            <v>37195</v>
          </cell>
          <cell r="L1107">
            <v>3</v>
          </cell>
          <cell r="N1107">
            <v>-238804.981999999</v>
          </cell>
          <cell r="O1107">
            <v>-26000</v>
          </cell>
          <cell r="P1107" t="str">
            <v>MWH</v>
          </cell>
          <cell r="Q1107">
            <v>0</v>
          </cell>
          <cell r="R1107">
            <v>0</v>
          </cell>
          <cell r="S1107" t="str">
            <v>Realized</v>
          </cell>
          <cell r="T1107">
            <v>26000</v>
          </cell>
          <cell r="U1107">
            <v>-239241.632906318</v>
          </cell>
          <cell r="V1107">
            <v>0</v>
          </cell>
        </row>
        <row r="1108">
          <cell r="A1108" t="str">
            <v>OPSIBFA</v>
          </cell>
          <cell r="B1108">
            <v>37152</v>
          </cell>
          <cell r="C1108" t="str">
            <v>CP</v>
          </cell>
          <cell r="D1108" t="str">
            <v>CPNEPOOL</v>
          </cell>
          <cell r="E1108" t="str">
            <v>Commod Series Option Avg</v>
          </cell>
          <cell r="F1108" t="str">
            <v>SELL</v>
          </cell>
          <cell r="G1108" t="str">
            <v>JACCP-JA</v>
          </cell>
          <cell r="H1108" t="str">
            <v>NEPOOL</v>
          </cell>
          <cell r="I1108" t="str">
            <v>Internal</v>
          </cell>
          <cell r="J1108">
            <v>37257</v>
          </cell>
          <cell r="K1108">
            <v>37621</v>
          </cell>
          <cell r="L1108">
            <v>12</v>
          </cell>
          <cell r="N1108">
            <v>-2295000</v>
          </cell>
          <cell r="O1108">
            <v>-408000</v>
          </cell>
          <cell r="P1108" t="str">
            <v>MWH</v>
          </cell>
          <cell r="Q1108">
            <v>0</v>
          </cell>
          <cell r="R1108">
            <v>-1863887.0800367999</v>
          </cell>
          <cell r="S1108" t="str">
            <v>Unrealized</v>
          </cell>
          <cell r="T1108">
            <v>408000</v>
          </cell>
          <cell r="U1108">
            <v>-2303378.5059641702</v>
          </cell>
          <cell r="V1108">
            <v>0</v>
          </cell>
        </row>
        <row r="1109">
          <cell r="A1109" t="str">
            <v>OPSIBFB</v>
          </cell>
          <cell r="B1109">
            <v>37152</v>
          </cell>
          <cell r="C1109" t="str">
            <v>CP</v>
          </cell>
          <cell r="D1109" t="str">
            <v>CPNEPOOL</v>
          </cell>
          <cell r="E1109" t="str">
            <v>Commod Series Option Avg</v>
          </cell>
          <cell r="F1109" t="str">
            <v>SELL</v>
          </cell>
          <cell r="G1109" t="str">
            <v>JACCP-JA</v>
          </cell>
          <cell r="H1109" t="str">
            <v>NEPOOL</v>
          </cell>
          <cell r="I1109" t="str">
            <v>Internal</v>
          </cell>
          <cell r="J1109">
            <v>37257</v>
          </cell>
          <cell r="K1109">
            <v>37621</v>
          </cell>
          <cell r="L1109">
            <v>12</v>
          </cell>
          <cell r="N1109">
            <v>-2295000</v>
          </cell>
          <cell r="O1109">
            <v>-408000</v>
          </cell>
          <cell r="P1109" t="str">
            <v>MWH</v>
          </cell>
          <cell r="Q1109">
            <v>0</v>
          </cell>
          <cell r="R1109">
            <v>-2179297.2481617499</v>
          </cell>
          <cell r="S1109" t="str">
            <v>Unrealized</v>
          </cell>
          <cell r="T1109">
            <v>408000</v>
          </cell>
          <cell r="U1109">
            <v>-2303378.5059641702</v>
          </cell>
          <cell r="V1109">
            <v>0</v>
          </cell>
        </row>
        <row r="1110">
          <cell r="A1110" t="str">
            <v>OPP0BFN</v>
          </cell>
          <cell r="B1110">
            <v>37153</v>
          </cell>
          <cell r="C1110" t="str">
            <v>JA</v>
          </cell>
          <cell r="D1110" t="str">
            <v>JAMOPT</v>
          </cell>
          <cell r="E1110" t="str">
            <v>Commod Series Strip Opt</v>
          </cell>
          <cell r="F1110" t="str">
            <v>SELL</v>
          </cell>
          <cell r="G1110" t="str">
            <v>NIPS</v>
          </cell>
          <cell r="H1110" t="str">
            <v>PJM</v>
          </cell>
          <cell r="I1110" t="str">
            <v>External</v>
          </cell>
          <cell r="J1110">
            <v>37257</v>
          </cell>
          <cell r="K1110">
            <v>37315</v>
          </cell>
          <cell r="L1110">
            <v>2</v>
          </cell>
          <cell r="N1110">
            <v>-201600</v>
          </cell>
          <cell r="O1110">
            <v>-67200</v>
          </cell>
          <cell r="P1110" t="str">
            <v>MWH</v>
          </cell>
          <cell r="Q1110">
            <v>1.4999999999999999E-2</v>
          </cell>
          <cell r="R1110">
            <v>-207329.12642729</v>
          </cell>
          <cell r="S1110" t="str">
            <v>Unrealized</v>
          </cell>
          <cell r="T1110">
            <v>67200</v>
          </cell>
          <cell r="U1110">
            <v>-202324.102081335</v>
          </cell>
          <cell r="V1110">
            <v>0</v>
          </cell>
        </row>
        <row r="1111">
          <cell r="A1111" t="str">
            <v>OPS0BFF</v>
          </cell>
          <cell r="B1111">
            <v>37153</v>
          </cell>
          <cell r="C1111" t="str">
            <v>MB</v>
          </cell>
          <cell r="D1111" t="str">
            <v>MBMOPT</v>
          </cell>
          <cell r="E1111" t="str">
            <v>Commod Series Option Avg</v>
          </cell>
          <cell r="F1111" t="str">
            <v>SELL</v>
          </cell>
          <cell r="G1111" t="str">
            <v>EXELON</v>
          </cell>
          <cell r="H1111" t="str">
            <v>PJM</v>
          </cell>
          <cell r="I1111" t="str">
            <v>External</v>
          </cell>
          <cell r="J1111">
            <v>37438</v>
          </cell>
          <cell r="K1111">
            <v>37499</v>
          </cell>
          <cell r="L1111">
            <v>2</v>
          </cell>
          <cell r="N1111">
            <v>-316800</v>
          </cell>
          <cell r="O1111">
            <v>-70400</v>
          </cell>
          <cell r="P1111" t="str">
            <v>MWH</v>
          </cell>
          <cell r="Q1111">
            <v>1.4999999999999999E-2</v>
          </cell>
          <cell r="R1111">
            <v>-387670.73002032802</v>
          </cell>
          <cell r="S1111" t="str">
            <v>Unrealized</v>
          </cell>
          <cell r="T1111">
            <v>70400</v>
          </cell>
          <cell r="U1111">
            <v>-317937.87469924102</v>
          </cell>
          <cell r="V1111">
            <v>0</v>
          </cell>
        </row>
        <row r="1112">
          <cell r="A1112" t="str">
            <v>OPS0BFH</v>
          </cell>
          <cell r="B1112">
            <v>37153</v>
          </cell>
          <cell r="C1112" t="str">
            <v>SP</v>
          </cell>
          <cell r="D1112" t="str">
            <v>SPERCOT</v>
          </cell>
          <cell r="E1112" t="str">
            <v>Commod Series Option Avg</v>
          </cell>
          <cell r="F1112" t="str">
            <v>SELL</v>
          </cell>
          <cell r="G1112" t="str">
            <v>EPMI</v>
          </cell>
          <cell r="H1112" t="str">
            <v>5x16</v>
          </cell>
          <cell r="I1112" t="str">
            <v>External</v>
          </cell>
          <cell r="J1112">
            <v>37257</v>
          </cell>
          <cell r="K1112">
            <v>37315</v>
          </cell>
          <cell r="L1112">
            <v>2</v>
          </cell>
          <cell r="N1112">
            <v>-302400</v>
          </cell>
          <cell r="O1112">
            <v>-134400</v>
          </cell>
          <cell r="P1112" t="str">
            <v>MWH</v>
          </cell>
          <cell r="Q1112">
            <v>1.4999999999999999E-2</v>
          </cell>
          <cell r="R1112">
            <v>-247754.608237015</v>
          </cell>
          <cell r="S1112" t="str">
            <v>Unrealized</v>
          </cell>
          <cell r="T1112">
            <v>134400</v>
          </cell>
          <cell r="U1112">
            <v>-303486.15312200302</v>
          </cell>
          <cell r="V1112">
            <v>0</v>
          </cell>
        </row>
        <row r="1113">
          <cell r="A1113" t="str">
            <v>OPS0BFJ</v>
          </cell>
          <cell r="B1113">
            <v>37153</v>
          </cell>
          <cell r="C1113" t="str">
            <v>MB</v>
          </cell>
          <cell r="D1113" t="str">
            <v>MBMOPT</v>
          </cell>
          <cell r="E1113" t="str">
            <v>Commod Series Option Avg</v>
          </cell>
          <cell r="F1113" t="str">
            <v>SELL</v>
          </cell>
          <cell r="G1113" t="str">
            <v>WESC</v>
          </cell>
          <cell r="H1113" t="str">
            <v>5x16</v>
          </cell>
          <cell r="I1113" t="str">
            <v>External</v>
          </cell>
          <cell r="J1113">
            <v>37257</v>
          </cell>
          <cell r="K1113">
            <v>37315</v>
          </cell>
          <cell r="L1113">
            <v>2</v>
          </cell>
          <cell r="N1113">
            <v>-134400</v>
          </cell>
          <cell r="O1113">
            <v>-134400</v>
          </cell>
          <cell r="P1113" t="str">
            <v>MWH</v>
          </cell>
          <cell r="Q1113">
            <v>1.4999999999999999E-2</v>
          </cell>
          <cell r="R1113">
            <v>-19169.724423837099</v>
          </cell>
          <cell r="S1113" t="str">
            <v>Unrealized</v>
          </cell>
          <cell r="T1113">
            <v>134400</v>
          </cell>
          <cell r="U1113">
            <v>-134882.73472089</v>
          </cell>
          <cell r="V1113">
            <v>0</v>
          </cell>
        </row>
        <row r="1114">
          <cell r="A1114" t="str">
            <v>OPS0BFK</v>
          </cell>
          <cell r="B1114">
            <v>37153</v>
          </cell>
          <cell r="C1114" t="str">
            <v>MB</v>
          </cell>
          <cell r="D1114" t="str">
            <v>MBMOPT</v>
          </cell>
          <cell r="E1114" t="str">
            <v>Commod Series Option Avg</v>
          </cell>
          <cell r="F1114" t="str">
            <v>SELL</v>
          </cell>
          <cell r="G1114" t="str">
            <v>WESC</v>
          </cell>
          <cell r="H1114" t="str">
            <v>5x16</v>
          </cell>
          <cell r="I1114" t="str">
            <v>External</v>
          </cell>
          <cell r="J1114">
            <v>37257</v>
          </cell>
          <cell r="K1114">
            <v>37315</v>
          </cell>
          <cell r="L1114">
            <v>2</v>
          </cell>
          <cell r="N1114">
            <v>-63840</v>
          </cell>
          <cell r="O1114">
            <v>-67200</v>
          </cell>
          <cell r="P1114" t="str">
            <v>MWH</v>
          </cell>
          <cell r="Q1114">
            <v>1.4999999999999999E-2</v>
          </cell>
          <cell r="R1114">
            <v>-9584.8622119185602</v>
          </cell>
          <cell r="S1114" t="str">
            <v>Unrealized</v>
          </cell>
          <cell r="T1114">
            <v>67200</v>
          </cell>
          <cell r="U1114">
            <v>-64069.298992422897</v>
          </cell>
          <cell r="V1114">
            <v>0</v>
          </cell>
        </row>
        <row r="1115">
          <cell r="A1115" t="str">
            <v>OPS0BFL</v>
          </cell>
          <cell r="B1115">
            <v>37153</v>
          </cell>
          <cell r="C1115" t="str">
            <v>MB</v>
          </cell>
          <cell r="D1115" t="str">
            <v>MBMOPT</v>
          </cell>
          <cell r="E1115" t="str">
            <v>Commod Series Option Avg</v>
          </cell>
          <cell r="F1115" t="str">
            <v>SELL</v>
          </cell>
          <cell r="G1115" t="str">
            <v>WESC</v>
          </cell>
          <cell r="H1115" t="str">
            <v>5x16</v>
          </cell>
          <cell r="I1115" t="str">
            <v>External</v>
          </cell>
          <cell r="J1115">
            <v>37257</v>
          </cell>
          <cell r="K1115">
            <v>37315</v>
          </cell>
          <cell r="L1115">
            <v>2</v>
          </cell>
          <cell r="N1115">
            <v>-100800</v>
          </cell>
          <cell r="O1115">
            <v>-100800</v>
          </cell>
          <cell r="P1115" t="str">
            <v>MWH</v>
          </cell>
          <cell r="Q1115">
            <v>1.4999999999999999E-2</v>
          </cell>
          <cell r="R1115">
            <v>-14377.2933178778</v>
          </cell>
          <cell r="S1115" t="str">
            <v>Unrealized</v>
          </cell>
          <cell r="T1115">
            <v>100800</v>
          </cell>
          <cell r="U1115">
            <v>-101162.05104066699</v>
          </cell>
          <cell r="V1115">
            <v>0</v>
          </cell>
        </row>
        <row r="1116">
          <cell r="A1116" t="str">
            <v>OPS0BFM</v>
          </cell>
          <cell r="B1116">
            <v>37153</v>
          </cell>
          <cell r="C1116" t="str">
            <v>MB</v>
          </cell>
          <cell r="D1116" t="str">
            <v>MBMOPT</v>
          </cell>
          <cell r="E1116" t="str">
            <v>Commod Series Option Avg</v>
          </cell>
          <cell r="F1116" t="str">
            <v>SELL</v>
          </cell>
          <cell r="G1116" t="str">
            <v>WESC</v>
          </cell>
          <cell r="H1116" t="str">
            <v>5x16</v>
          </cell>
          <cell r="I1116" t="str">
            <v>External</v>
          </cell>
          <cell r="J1116">
            <v>37257</v>
          </cell>
          <cell r="K1116">
            <v>37315</v>
          </cell>
          <cell r="L1116">
            <v>2</v>
          </cell>
          <cell r="N1116">
            <v>-168000</v>
          </cell>
          <cell r="O1116">
            <v>-168000</v>
          </cell>
          <cell r="P1116" t="str">
            <v>MWH</v>
          </cell>
          <cell r="Q1116">
            <v>1.4999999999999999E-2</v>
          </cell>
          <cell r="R1116">
            <v>-23962.155529796401</v>
          </cell>
          <cell r="S1116" t="str">
            <v>Unrealized</v>
          </cell>
          <cell r="T1116">
            <v>168000</v>
          </cell>
          <cell r="U1116">
            <v>-168603.41840111199</v>
          </cell>
          <cell r="V1116">
            <v>0</v>
          </cell>
        </row>
        <row r="1117">
          <cell r="A1117" t="str">
            <v>OPS0BFO</v>
          </cell>
          <cell r="B1117">
            <v>37153</v>
          </cell>
          <cell r="C1117" t="str">
            <v>SP</v>
          </cell>
          <cell r="D1117" t="str">
            <v>SPERCOT</v>
          </cell>
          <cell r="E1117" t="str">
            <v>Commod Series Option Avg</v>
          </cell>
          <cell r="F1117" t="str">
            <v>SELL</v>
          </cell>
          <cell r="G1117" t="str">
            <v>TXU</v>
          </cell>
          <cell r="H1117" t="str">
            <v>5x16</v>
          </cell>
          <cell r="I1117" t="str">
            <v>External</v>
          </cell>
          <cell r="J1117">
            <v>37530</v>
          </cell>
          <cell r="K1117">
            <v>37621</v>
          </cell>
          <cell r="L1117">
            <v>3</v>
          </cell>
          <cell r="N1117">
            <v>-358400</v>
          </cell>
          <cell r="O1117">
            <v>-102400</v>
          </cell>
          <cell r="P1117" t="str">
            <v>MWH</v>
          </cell>
          <cell r="Q1117">
            <v>1.4999999999999999E-2</v>
          </cell>
          <cell r="R1117">
            <v>-433950.29233063001</v>
          </cell>
          <cell r="S1117" t="str">
            <v>Unrealized</v>
          </cell>
          <cell r="T1117">
            <v>102400</v>
          </cell>
          <cell r="U1117">
            <v>-359687.292589041</v>
          </cell>
          <cell r="V1117">
            <v>0</v>
          </cell>
        </row>
        <row r="1118">
          <cell r="A1118" t="str">
            <v>OPP0BFG</v>
          </cell>
          <cell r="B1118">
            <v>37153</v>
          </cell>
          <cell r="C1118" t="str">
            <v>MB</v>
          </cell>
          <cell r="D1118" t="str">
            <v>MBMOPT</v>
          </cell>
          <cell r="E1118" t="str">
            <v>Commod Series Option Avg</v>
          </cell>
          <cell r="F1118" t="str">
            <v>BUY</v>
          </cell>
          <cell r="G1118" t="str">
            <v>EXELON</v>
          </cell>
          <cell r="H1118" t="str">
            <v>PJM</v>
          </cell>
          <cell r="I1118" t="str">
            <v>External</v>
          </cell>
          <cell r="J1118">
            <v>37438</v>
          </cell>
          <cell r="K1118">
            <v>37499</v>
          </cell>
          <cell r="L1118">
            <v>2</v>
          </cell>
          <cell r="N1118">
            <v>457600</v>
          </cell>
          <cell r="O1118">
            <v>70400</v>
          </cell>
          <cell r="P1118" t="str">
            <v>MWH</v>
          </cell>
          <cell r="Q1118">
            <v>1.4999999999999999E-2</v>
          </cell>
          <cell r="R1118">
            <v>284456.80135879602</v>
          </cell>
          <cell r="S1118" t="str">
            <v>Unrealized</v>
          </cell>
          <cell r="T1118">
            <v>70400</v>
          </cell>
          <cell r="U1118">
            <v>459243.59678779298</v>
          </cell>
          <cell r="V1118">
            <v>0</v>
          </cell>
        </row>
        <row r="1119">
          <cell r="A1119" t="str">
            <v>OPP0BG7</v>
          </cell>
          <cell r="B1119">
            <v>37154</v>
          </cell>
          <cell r="C1119" t="str">
            <v>JA</v>
          </cell>
          <cell r="D1119" t="str">
            <v>JADOPT</v>
          </cell>
          <cell r="E1119" t="str">
            <v>Commod Series Strip Opt</v>
          </cell>
          <cell r="F1119" t="str">
            <v>BUY</v>
          </cell>
          <cell r="G1119" t="str">
            <v>SETM</v>
          </cell>
          <cell r="H1119" t="str">
            <v>NEPOOL</v>
          </cell>
          <cell r="I1119" t="str">
            <v>External</v>
          </cell>
          <cell r="J1119">
            <v>37438</v>
          </cell>
          <cell r="K1119">
            <v>37499</v>
          </cell>
          <cell r="L1119">
            <v>2</v>
          </cell>
          <cell r="N1119">
            <v>827200</v>
          </cell>
          <cell r="O1119">
            <v>70400</v>
          </cell>
          <cell r="P1119" t="str">
            <v>MWH</v>
          </cell>
          <cell r="Q1119">
            <v>0.02</v>
          </cell>
          <cell r="R1119">
            <v>786120.95802328305</v>
          </cell>
          <cell r="S1119" t="str">
            <v>Unrealized</v>
          </cell>
          <cell r="T1119">
            <v>70400</v>
          </cell>
          <cell r="U1119">
            <v>830024.74755120301</v>
          </cell>
          <cell r="V1119">
            <v>0</v>
          </cell>
        </row>
        <row r="1120">
          <cell r="A1120" t="str">
            <v>OPP0BGB</v>
          </cell>
          <cell r="B1120">
            <v>37154</v>
          </cell>
          <cell r="C1120" t="str">
            <v>JA</v>
          </cell>
          <cell r="D1120" t="str">
            <v>JADOPT</v>
          </cell>
          <cell r="E1120" t="str">
            <v>Commod Series Strip Opt</v>
          </cell>
          <cell r="F1120" t="str">
            <v>BUY</v>
          </cell>
          <cell r="G1120" t="str">
            <v>ENGEAMER</v>
          </cell>
          <cell r="H1120" t="str">
            <v>NEPOOL</v>
          </cell>
          <cell r="I1120" t="str">
            <v>External</v>
          </cell>
          <cell r="J1120">
            <v>37438</v>
          </cell>
          <cell r="K1120">
            <v>37499</v>
          </cell>
          <cell r="L1120">
            <v>2</v>
          </cell>
          <cell r="N1120">
            <v>123200</v>
          </cell>
          <cell r="O1120">
            <v>35200</v>
          </cell>
          <cell r="P1120" t="str">
            <v>MWH</v>
          </cell>
          <cell r="Q1120">
            <v>0</v>
          </cell>
          <cell r="R1120">
            <v>56766.641510631503</v>
          </cell>
          <cell r="S1120" t="str">
            <v>Unrealized</v>
          </cell>
          <cell r="T1120">
            <v>35200</v>
          </cell>
          <cell r="U1120">
            <v>123620.707082094</v>
          </cell>
          <cell r="V1120">
            <v>0</v>
          </cell>
        </row>
        <row r="1121">
          <cell r="A1121" t="str">
            <v>OPP0BGD</v>
          </cell>
          <cell r="B1121">
            <v>37154</v>
          </cell>
          <cell r="C1121" t="str">
            <v>MB</v>
          </cell>
          <cell r="D1121" t="str">
            <v>MBMOPT</v>
          </cell>
          <cell r="E1121" t="str">
            <v>Commod Series Option Avg</v>
          </cell>
          <cell r="F1121" t="str">
            <v>BUY</v>
          </cell>
          <cell r="G1121" t="str">
            <v>EXELON</v>
          </cell>
          <cell r="H1121" t="str">
            <v>5x16</v>
          </cell>
          <cell r="I1121" t="str">
            <v>External</v>
          </cell>
          <cell r="J1121">
            <v>37257</v>
          </cell>
          <cell r="K1121">
            <v>37315</v>
          </cell>
          <cell r="L1121">
            <v>2</v>
          </cell>
          <cell r="N1121">
            <v>47040</v>
          </cell>
          <cell r="O1121">
            <v>33600</v>
          </cell>
          <cell r="P1121" t="str">
            <v>MWH</v>
          </cell>
          <cell r="Q1121">
            <v>0.03</v>
          </cell>
          <cell r="R1121">
            <v>15261.299697414201</v>
          </cell>
          <cell r="S1121" t="str">
            <v>Unrealized</v>
          </cell>
          <cell r="T1121">
            <v>33600</v>
          </cell>
          <cell r="U1121">
            <v>47200.633613163198</v>
          </cell>
          <cell r="V1121">
            <v>0</v>
          </cell>
        </row>
        <row r="1122">
          <cell r="A1122" t="str">
            <v>OPP0BGH</v>
          </cell>
          <cell r="B1122">
            <v>37154</v>
          </cell>
          <cell r="C1122" t="str">
            <v>JA</v>
          </cell>
          <cell r="D1122" t="str">
            <v>JAMOPT</v>
          </cell>
          <cell r="E1122" t="str">
            <v>Commod Series Strip Opt</v>
          </cell>
          <cell r="F1122" t="str">
            <v>BUY</v>
          </cell>
          <cell r="G1122" t="str">
            <v>ENGEAMER</v>
          </cell>
          <cell r="H1122" t="str">
            <v>PJM</v>
          </cell>
          <cell r="I1122" t="str">
            <v>External</v>
          </cell>
          <cell r="J1122">
            <v>37257</v>
          </cell>
          <cell r="K1122">
            <v>37315</v>
          </cell>
          <cell r="L1122">
            <v>2</v>
          </cell>
          <cell r="N1122">
            <v>201600</v>
          </cell>
          <cell r="O1122">
            <v>67200</v>
          </cell>
          <cell r="P1122" t="str">
            <v>MWH</v>
          </cell>
          <cell r="Q1122">
            <v>1.4999999999999999E-2</v>
          </cell>
          <cell r="R1122">
            <v>207329.12642729</v>
          </cell>
          <cell r="S1122" t="str">
            <v>Unrealized</v>
          </cell>
          <cell r="T1122">
            <v>67200</v>
          </cell>
          <cell r="U1122">
            <v>202288.429770699</v>
          </cell>
          <cell r="V1122">
            <v>0</v>
          </cell>
        </row>
        <row r="1123">
          <cell r="A1123" t="str">
            <v>OPS0BG4</v>
          </cell>
          <cell r="B1123">
            <v>37154</v>
          </cell>
          <cell r="C1123" t="str">
            <v>MB</v>
          </cell>
          <cell r="D1123" t="str">
            <v>MBMOPT</v>
          </cell>
          <cell r="E1123" t="str">
            <v>Commod Series Option Avg</v>
          </cell>
          <cell r="F1123" t="str">
            <v>SELL</v>
          </cell>
          <cell r="G1123" t="str">
            <v>WESC</v>
          </cell>
          <cell r="H1123" t="str">
            <v>5x16</v>
          </cell>
          <cell r="I1123" t="str">
            <v>External</v>
          </cell>
          <cell r="J1123">
            <v>37257</v>
          </cell>
          <cell r="K1123">
            <v>37315</v>
          </cell>
          <cell r="L1123">
            <v>2</v>
          </cell>
          <cell r="N1123">
            <v>-31920</v>
          </cell>
          <cell r="O1123">
            <v>-33600</v>
          </cell>
          <cell r="P1123" t="str">
            <v>MWH</v>
          </cell>
          <cell r="Q1123">
            <v>1.4999999999999999E-2</v>
          </cell>
          <cell r="R1123">
            <v>-4792.4311059592801</v>
          </cell>
          <cell r="S1123" t="str">
            <v>Unrealized</v>
          </cell>
          <cell r="T1123">
            <v>33600</v>
          </cell>
          <cell r="U1123">
            <v>-32029.0013803607</v>
          </cell>
          <cell r="V1123">
            <v>0</v>
          </cell>
        </row>
        <row r="1124">
          <cell r="A1124" t="str">
            <v>OPS0BG5</v>
          </cell>
          <cell r="B1124">
            <v>37154</v>
          </cell>
          <cell r="C1124" t="str">
            <v>MB</v>
          </cell>
          <cell r="D1124" t="str">
            <v>MBMOPT</v>
          </cell>
          <cell r="E1124" t="str">
            <v>Commod Series Option Avg</v>
          </cell>
          <cell r="F1124" t="str">
            <v>SELL</v>
          </cell>
          <cell r="G1124" t="str">
            <v>VAP</v>
          </cell>
          <cell r="H1124" t="str">
            <v>5x16</v>
          </cell>
          <cell r="I1124" t="str">
            <v>External</v>
          </cell>
          <cell r="J1124">
            <v>37257</v>
          </cell>
          <cell r="K1124">
            <v>37315</v>
          </cell>
          <cell r="L1124">
            <v>2</v>
          </cell>
          <cell r="N1124">
            <v>-127680</v>
          </cell>
          <cell r="O1124">
            <v>-134400</v>
          </cell>
          <cell r="P1124" t="str">
            <v>MWH</v>
          </cell>
          <cell r="Q1124">
            <v>1.4999999999999999E-2</v>
          </cell>
          <cell r="R1124">
            <v>-19169.724423837099</v>
          </cell>
          <cell r="S1124" t="str">
            <v>Unrealized</v>
          </cell>
          <cell r="T1124">
            <v>134400</v>
          </cell>
          <cell r="U1124">
            <v>-128116.005521443</v>
          </cell>
          <cell r="V1124">
            <v>0</v>
          </cell>
        </row>
        <row r="1125">
          <cell r="A1125" t="str">
            <v>OPS0BGF</v>
          </cell>
          <cell r="B1125">
            <v>37154</v>
          </cell>
          <cell r="C1125" t="str">
            <v>SP</v>
          </cell>
          <cell r="D1125" t="str">
            <v>SPERCOT</v>
          </cell>
          <cell r="E1125" t="str">
            <v>Commod Series Option Avg</v>
          </cell>
          <cell r="F1125" t="str">
            <v>SELL</v>
          </cell>
          <cell r="G1125" t="str">
            <v>EPMI</v>
          </cell>
          <cell r="H1125" t="str">
            <v>5x16</v>
          </cell>
          <cell r="I1125" t="str">
            <v>External</v>
          </cell>
          <cell r="J1125">
            <v>37257</v>
          </cell>
          <cell r="K1125">
            <v>37315</v>
          </cell>
          <cell r="L1125">
            <v>2</v>
          </cell>
          <cell r="N1125">
            <v>-73920</v>
          </cell>
          <cell r="O1125">
            <v>-33600</v>
          </cell>
          <cell r="P1125" t="str">
            <v>MWH</v>
          </cell>
          <cell r="Q1125">
            <v>1.4999999999999999E-2</v>
          </cell>
          <cell r="R1125">
            <v>-74027.244209159602</v>
          </cell>
          <cell r="S1125" t="str">
            <v>Unrealized</v>
          </cell>
          <cell r="T1125">
            <v>33600</v>
          </cell>
          <cell r="U1125">
            <v>-74172.424249256495</v>
          </cell>
          <cell r="V1125">
            <v>0</v>
          </cell>
        </row>
        <row r="1126">
          <cell r="A1126" t="str">
            <v>OPS0BGG</v>
          </cell>
          <cell r="B1126">
            <v>37154</v>
          </cell>
          <cell r="C1126" t="str">
            <v>SP</v>
          </cell>
          <cell r="D1126" t="str">
            <v>SPERCOT</v>
          </cell>
          <cell r="E1126" t="str">
            <v>Commod Series Option Avg</v>
          </cell>
          <cell r="F1126" t="str">
            <v>SELL</v>
          </cell>
          <cell r="G1126" t="str">
            <v>TXU</v>
          </cell>
          <cell r="H1126" t="str">
            <v>5x16</v>
          </cell>
          <cell r="I1126" t="str">
            <v>External</v>
          </cell>
          <cell r="J1126">
            <v>37257</v>
          </cell>
          <cell r="K1126">
            <v>37315</v>
          </cell>
          <cell r="L1126">
            <v>2</v>
          </cell>
          <cell r="N1126">
            <v>-73920</v>
          </cell>
          <cell r="O1126">
            <v>-33600</v>
          </cell>
          <cell r="P1126" t="str">
            <v>MWH</v>
          </cell>
          <cell r="Q1126">
            <v>1.4999999999999999E-2</v>
          </cell>
          <cell r="R1126">
            <v>-74027.244209159602</v>
          </cell>
          <cell r="S1126" t="str">
            <v>Unrealized</v>
          </cell>
          <cell r="T1126">
            <v>33600</v>
          </cell>
          <cell r="U1126">
            <v>-74172.424249256495</v>
          </cell>
          <cell r="V1126">
            <v>0</v>
          </cell>
        </row>
        <row r="1127">
          <cell r="A1127" t="str">
            <v>OPS0BGJ</v>
          </cell>
          <cell r="B1127">
            <v>37154</v>
          </cell>
          <cell r="C1127" t="str">
            <v>JA</v>
          </cell>
          <cell r="D1127" t="str">
            <v>JADOPT</v>
          </cell>
          <cell r="E1127" t="str">
            <v>Commod Series Strip Opt</v>
          </cell>
          <cell r="F1127" t="str">
            <v>SELL</v>
          </cell>
          <cell r="G1127" t="str">
            <v>ENGEAMER</v>
          </cell>
          <cell r="H1127" t="str">
            <v>NEPOOL</v>
          </cell>
          <cell r="I1127" t="str">
            <v>External</v>
          </cell>
          <cell r="J1127">
            <v>37438</v>
          </cell>
          <cell r="K1127">
            <v>37499</v>
          </cell>
          <cell r="L1127">
            <v>2</v>
          </cell>
          <cell r="N1127">
            <v>-369600</v>
          </cell>
          <cell r="O1127">
            <v>-35200</v>
          </cell>
          <cell r="P1127" t="str">
            <v>MWH</v>
          </cell>
          <cell r="Q1127">
            <v>0</v>
          </cell>
          <cell r="R1127">
            <v>-239668.82873513599</v>
          </cell>
          <cell r="S1127" t="str">
            <v>Unrealized</v>
          </cell>
          <cell r="T1127">
            <v>35200</v>
          </cell>
          <cell r="U1127">
            <v>-370862.12124628201</v>
          </cell>
          <cell r="V1127">
            <v>0</v>
          </cell>
        </row>
        <row r="1128">
          <cell r="A1128" t="str">
            <v>OPS0BGK</v>
          </cell>
          <cell r="B1128">
            <v>37154</v>
          </cell>
          <cell r="C1128" t="str">
            <v>JA</v>
          </cell>
          <cell r="D1128" t="str">
            <v>JAMOPT</v>
          </cell>
          <cell r="E1128" t="str">
            <v>Commod Series Strip Opt</v>
          </cell>
          <cell r="F1128" t="str">
            <v>SELL</v>
          </cell>
          <cell r="G1128" t="str">
            <v>ENGEAMER</v>
          </cell>
          <cell r="H1128" t="str">
            <v>PJM</v>
          </cell>
          <cell r="I1128" t="str">
            <v>External</v>
          </cell>
          <cell r="J1128">
            <v>37257</v>
          </cell>
          <cell r="K1128">
            <v>37315</v>
          </cell>
          <cell r="L1128">
            <v>2</v>
          </cell>
          <cell r="N1128">
            <v>-218400</v>
          </cell>
          <cell r="O1128">
            <v>-33600</v>
          </cell>
          <cell r="P1128" t="str">
            <v>MWH</v>
          </cell>
          <cell r="Q1128">
            <v>0</v>
          </cell>
          <cell r="R1128">
            <v>-231203.49355049699</v>
          </cell>
          <cell r="S1128" t="str">
            <v>Unrealized</v>
          </cell>
          <cell r="T1128">
            <v>33600</v>
          </cell>
          <cell r="U1128">
            <v>-219145.798918257</v>
          </cell>
          <cell r="V1128">
            <v>0</v>
          </cell>
        </row>
        <row r="1129">
          <cell r="A1129" t="str">
            <v>OPP09EK</v>
          </cell>
          <cell r="B1129">
            <v>37029</v>
          </cell>
          <cell r="C1129" t="str">
            <v>WS</v>
          </cell>
          <cell r="D1129" t="str">
            <v>WSHSOME</v>
          </cell>
          <cell r="E1129" t="str">
            <v>Commod Series Dly Bsk Opt</v>
          </cell>
          <cell r="F1129" t="str">
            <v>BUY</v>
          </cell>
          <cell r="G1129" t="str">
            <v>HLAKE</v>
          </cell>
          <cell r="H1129" t="str">
            <v>-</v>
          </cell>
          <cell r="I1129" t="str">
            <v>External</v>
          </cell>
          <cell r="J1129">
            <v>37104</v>
          </cell>
          <cell r="K1129">
            <v>40543</v>
          </cell>
          <cell r="L1129">
            <v>113</v>
          </cell>
          <cell r="M1129" t="str">
            <v>USD</v>
          </cell>
          <cell r="N1129">
            <v>0</v>
          </cell>
          <cell r="O1129">
            <v>859500</v>
          </cell>
          <cell r="P1129" t="str">
            <v>MWH</v>
          </cell>
          <cell r="Q1129">
            <v>0</v>
          </cell>
          <cell r="R1129">
            <v>1328836.14949157</v>
          </cell>
          <cell r="S1129" t="str">
            <v>Unrealized</v>
          </cell>
          <cell r="T1129">
            <v>859500</v>
          </cell>
          <cell r="U1129">
            <v>0</v>
          </cell>
          <cell r="V1129">
            <v>0</v>
          </cell>
        </row>
        <row r="1130">
          <cell r="A1130" t="str">
            <v>OPP09EL</v>
          </cell>
          <cell r="B1130">
            <v>37029</v>
          </cell>
          <cell r="C1130" t="str">
            <v>WS</v>
          </cell>
          <cell r="D1130" t="str">
            <v>WSHSOME</v>
          </cell>
          <cell r="E1130" t="str">
            <v>Commod Series Dly Bsk Opt</v>
          </cell>
          <cell r="F1130" t="str">
            <v>BUY</v>
          </cell>
          <cell r="G1130" t="str">
            <v>HLAKE</v>
          </cell>
          <cell r="H1130" t="str">
            <v>-</v>
          </cell>
          <cell r="I1130" t="str">
            <v>External</v>
          </cell>
          <cell r="J1130">
            <v>37104</v>
          </cell>
          <cell r="K1130">
            <v>40543</v>
          </cell>
          <cell r="L1130">
            <v>113</v>
          </cell>
          <cell r="M1130" t="str">
            <v>USD</v>
          </cell>
          <cell r="N1130">
            <v>0</v>
          </cell>
          <cell r="O1130">
            <v>1096275</v>
          </cell>
          <cell r="P1130" t="str">
            <v>MWH</v>
          </cell>
          <cell r="Q1130">
            <v>0</v>
          </cell>
          <cell r="R1130">
            <v>2649402.02852923</v>
          </cell>
          <cell r="S1130" t="str">
            <v>Unrealized</v>
          </cell>
          <cell r="T1130">
            <v>1096275</v>
          </cell>
          <cell r="U1130">
            <v>0</v>
          </cell>
          <cell r="V1130">
            <v>0</v>
          </cell>
        </row>
        <row r="1131">
          <cell r="A1131" t="str">
            <v>OPP09EM</v>
          </cell>
          <cell r="B1131">
            <v>37029</v>
          </cell>
          <cell r="C1131" t="str">
            <v>WS</v>
          </cell>
          <cell r="D1131" t="str">
            <v>WSHSOME</v>
          </cell>
          <cell r="E1131" t="str">
            <v>Commod Series Dly Bsk Opt</v>
          </cell>
          <cell r="F1131" t="str">
            <v>BUY</v>
          </cell>
          <cell r="G1131" t="str">
            <v>HLAKE</v>
          </cell>
          <cell r="H1131" t="str">
            <v>-</v>
          </cell>
          <cell r="I1131" t="str">
            <v>External</v>
          </cell>
          <cell r="J1131">
            <v>37104</v>
          </cell>
          <cell r="K1131">
            <v>40543</v>
          </cell>
          <cell r="L1131">
            <v>113</v>
          </cell>
          <cell r="M1131" t="str">
            <v>USD</v>
          </cell>
          <cell r="N1131">
            <v>0</v>
          </cell>
          <cell r="O1131">
            <v>2311100</v>
          </cell>
          <cell r="P1131" t="str">
            <v>MWH</v>
          </cell>
          <cell r="Q1131">
            <v>0</v>
          </cell>
          <cell r="R1131">
            <v>6450689.7200498004</v>
          </cell>
          <cell r="S1131" t="str">
            <v>Unrealized</v>
          </cell>
          <cell r="T1131">
            <v>2311100</v>
          </cell>
          <cell r="U1131">
            <v>0</v>
          </cell>
          <cell r="V1131">
            <v>0</v>
          </cell>
        </row>
        <row r="1132">
          <cell r="A1132" t="str">
            <v>OPP09EN</v>
          </cell>
          <cell r="B1132">
            <v>37029</v>
          </cell>
          <cell r="C1132" t="str">
            <v>WS</v>
          </cell>
          <cell r="D1132" t="str">
            <v>WSHSOME</v>
          </cell>
          <cell r="E1132" t="str">
            <v>Commod Series Dly Bsk Opt</v>
          </cell>
          <cell r="F1132" t="str">
            <v>BUY</v>
          </cell>
          <cell r="G1132" t="str">
            <v>HLAKE</v>
          </cell>
          <cell r="H1132" t="str">
            <v>-</v>
          </cell>
          <cell r="I1132" t="str">
            <v>External</v>
          </cell>
          <cell r="J1132">
            <v>37111</v>
          </cell>
          <cell r="K1132">
            <v>40543</v>
          </cell>
          <cell r="L1132">
            <v>113</v>
          </cell>
          <cell r="M1132" t="str">
            <v>USD</v>
          </cell>
          <cell r="N1132">
            <v>0</v>
          </cell>
          <cell r="O1132">
            <v>2837625</v>
          </cell>
          <cell r="P1132" t="str">
            <v>MWH</v>
          </cell>
          <cell r="Q1132">
            <v>0</v>
          </cell>
          <cell r="R1132">
            <v>33215985.107458301</v>
          </cell>
          <cell r="S1132" t="str">
            <v>Unrealized</v>
          </cell>
          <cell r="T1132">
            <v>2837625</v>
          </cell>
          <cell r="U1132">
            <v>0</v>
          </cell>
          <cell r="V1132">
            <v>0</v>
          </cell>
        </row>
        <row r="1133">
          <cell r="A1133" t="str">
            <v>OPP09EO</v>
          </cell>
          <cell r="B1133">
            <v>37029</v>
          </cell>
          <cell r="C1133" t="str">
            <v>WS</v>
          </cell>
          <cell r="D1133" t="str">
            <v>WSHSOME</v>
          </cell>
          <cell r="E1133" t="str">
            <v>Commod Series Dly Bsk Opt</v>
          </cell>
          <cell r="F1133" t="str">
            <v>BUY</v>
          </cell>
          <cell r="G1133" t="str">
            <v>HLAKE</v>
          </cell>
          <cell r="H1133" t="str">
            <v>-</v>
          </cell>
          <cell r="I1133" t="str">
            <v>External</v>
          </cell>
          <cell r="J1133">
            <v>37111</v>
          </cell>
          <cell r="K1133">
            <v>40543</v>
          </cell>
          <cell r="L1133">
            <v>113</v>
          </cell>
          <cell r="M1133" t="str">
            <v>USD</v>
          </cell>
          <cell r="N1133">
            <v>0</v>
          </cell>
          <cell r="O1133">
            <v>1585300</v>
          </cell>
          <cell r="P1133" t="str">
            <v>MWH</v>
          </cell>
          <cell r="Q1133">
            <v>0</v>
          </cell>
          <cell r="R1133">
            <v>188241.07378677401</v>
          </cell>
          <cell r="S1133" t="str">
            <v>Unrealized</v>
          </cell>
          <cell r="T1133">
            <v>1585300</v>
          </cell>
          <cell r="U1133">
            <v>0</v>
          </cell>
          <cell r="V1133">
            <v>0</v>
          </cell>
        </row>
        <row r="1134">
          <cell r="A1134" t="str">
            <v>OPP09EP</v>
          </cell>
          <cell r="B1134">
            <v>37029</v>
          </cell>
          <cell r="C1134" t="str">
            <v>WS</v>
          </cell>
          <cell r="D1134" t="str">
            <v>WSHSOME</v>
          </cell>
          <cell r="E1134" t="str">
            <v>Commod Series Dly Bsk Opt</v>
          </cell>
          <cell r="F1134" t="str">
            <v>BUY</v>
          </cell>
          <cell r="G1134" t="str">
            <v>HLAKE</v>
          </cell>
          <cell r="H1134" t="str">
            <v>-</v>
          </cell>
          <cell r="I1134" t="str">
            <v>External</v>
          </cell>
          <cell r="J1134">
            <v>37111</v>
          </cell>
          <cell r="K1134">
            <v>40543</v>
          </cell>
          <cell r="L1134">
            <v>113</v>
          </cell>
          <cell r="M1134" t="str">
            <v>USD</v>
          </cell>
          <cell r="N1134">
            <v>0</v>
          </cell>
          <cell r="O1134">
            <v>1963982</v>
          </cell>
          <cell r="P1134" t="str">
            <v>MWH</v>
          </cell>
          <cell r="Q1134">
            <v>0</v>
          </cell>
          <cell r="R1134">
            <v>493087.02670680999</v>
          </cell>
          <cell r="S1134" t="str">
            <v>Unrealized</v>
          </cell>
          <cell r="T1134">
            <v>1963982</v>
          </cell>
          <cell r="U1134">
            <v>0</v>
          </cell>
          <cell r="V1134">
            <v>0</v>
          </cell>
        </row>
        <row r="1135">
          <cell r="A1135" t="str">
            <v>OPP0BH1</v>
          </cell>
          <cell r="B1135">
            <v>37155</v>
          </cell>
          <cell r="C1135" t="str">
            <v>MB</v>
          </cell>
          <cell r="D1135" t="str">
            <v>MBMOPT</v>
          </cell>
          <cell r="E1135" t="str">
            <v>Commod Series Option Avg</v>
          </cell>
          <cell r="F1135" t="str">
            <v>BUY</v>
          </cell>
          <cell r="G1135" t="str">
            <v>WESC</v>
          </cell>
          <cell r="H1135" t="str">
            <v>5x16</v>
          </cell>
          <cell r="I1135" t="str">
            <v>External</v>
          </cell>
          <cell r="J1135">
            <v>37257</v>
          </cell>
          <cell r="K1135">
            <v>37315</v>
          </cell>
          <cell r="L1135">
            <v>2</v>
          </cell>
          <cell r="N1135">
            <v>109200</v>
          </cell>
          <cell r="O1135">
            <v>33600</v>
          </cell>
          <cell r="P1135" t="str">
            <v>MWH</v>
          </cell>
          <cell r="Q1135">
            <v>1.4999999999999999E-2</v>
          </cell>
          <cell r="R1135">
            <v>54130.311790434498</v>
          </cell>
          <cell r="S1135" t="str">
            <v>Unrealized</v>
          </cell>
          <cell r="T1135">
            <v>33600</v>
          </cell>
          <cell r="U1135">
            <v>109566.459382361</v>
          </cell>
          <cell r="V1135">
            <v>0</v>
          </cell>
        </row>
        <row r="1136">
          <cell r="A1136" t="str">
            <v>OPP0BH2</v>
          </cell>
          <cell r="B1136">
            <v>37155</v>
          </cell>
          <cell r="C1136" t="str">
            <v>MB</v>
          </cell>
          <cell r="D1136" t="str">
            <v>MBMOPT</v>
          </cell>
          <cell r="E1136" t="str">
            <v>Commod Series Option Avg</v>
          </cell>
          <cell r="F1136" t="str">
            <v>BUY</v>
          </cell>
          <cell r="G1136" t="str">
            <v>WESC</v>
          </cell>
          <cell r="H1136" t="str">
            <v>5x16</v>
          </cell>
          <cell r="I1136" t="str">
            <v>External</v>
          </cell>
          <cell r="J1136">
            <v>37257</v>
          </cell>
          <cell r="K1136">
            <v>37315</v>
          </cell>
          <cell r="L1136">
            <v>2</v>
          </cell>
          <cell r="N1136">
            <v>109200</v>
          </cell>
          <cell r="O1136">
            <v>33600</v>
          </cell>
          <cell r="P1136" t="str">
            <v>MWH</v>
          </cell>
          <cell r="Q1136">
            <v>1.4999999999999999E-2</v>
          </cell>
          <cell r="R1136">
            <v>95049.691073501293</v>
          </cell>
          <cell r="S1136" t="str">
            <v>Unrealized</v>
          </cell>
          <cell r="T1136">
            <v>33600</v>
          </cell>
          <cell r="U1136">
            <v>109566.459382361</v>
          </cell>
          <cell r="V1136">
            <v>0</v>
          </cell>
        </row>
        <row r="1137">
          <cell r="A1137" t="str">
            <v>OPP0BH5</v>
          </cell>
          <cell r="B1137">
            <v>37155</v>
          </cell>
          <cell r="C1137" t="str">
            <v>MB</v>
          </cell>
          <cell r="D1137" t="str">
            <v>MBMOPT</v>
          </cell>
          <cell r="E1137" t="str">
            <v>Commod Series Option Avg</v>
          </cell>
          <cell r="F1137" t="str">
            <v>BUY</v>
          </cell>
          <cell r="G1137" t="str">
            <v>WESC</v>
          </cell>
          <cell r="H1137" t="str">
            <v>5x16</v>
          </cell>
          <cell r="I1137" t="str">
            <v>External</v>
          </cell>
          <cell r="J1137">
            <v>37257</v>
          </cell>
          <cell r="K1137">
            <v>37315</v>
          </cell>
          <cell r="L1137">
            <v>2</v>
          </cell>
          <cell r="N1137">
            <v>109200</v>
          </cell>
          <cell r="O1137">
            <v>33600</v>
          </cell>
          <cell r="P1137" t="str">
            <v>MWH</v>
          </cell>
          <cell r="Q1137">
            <v>1.4999999999999999E-2</v>
          </cell>
          <cell r="R1137">
            <v>54130.311790434498</v>
          </cell>
          <cell r="S1137" t="str">
            <v>Unrealized</v>
          </cell>
          <cell r="T1137">
            <v>33600</v>
          </cell>
          <cell r="U1137">
            <v>109566.459382361</v>
          </cell>
          <cell r="V1137">
            <v>0</v>
          </cell>
        </row>
        <row r="1138">
          <cell r="A1138" t="str">
            <v>OPP0BH6</v>
          </cell>
          <cell r="B1138">
            <v>37155</v>
          </cell>
          <cell r="C1138" t="str">
            <v>MB</v>
          </cell>
          <cell r="D1138" t="str">
            <v>MBMOPT</v>
          </cell>
          <cell r="E1138" t="str">
            <v>Commod Series Option Avg</v>
          </cell>
          <cell r="F1138" t="str">
            <v>BUY</v>
          </cell>
          <cell r="G1138" t="str">
            <v>WESC</v>
          </cell>
          <cell r="H1138" t="str">
            <v>5x16</v>
          </cell>
          <cell r="I1138" t="str">
            <v>External</v>
          </cell>
          <cell r="J1138">
            <v>37257</v>
          </cell>
          <cell r="K1138">
            <v>37315</v>
          </cell>
          <cell r="L1138">
            <v>2</v>
          </cell>
          <cell r="N1138">
            <v>109200</v>
          </cell>
          <cell r="O1138">
            <v>33600</v>
          </cell>
          <cell r="P1138" t="str">
            <v>MWH</v>
          </cell>
          <cell r="Q1138">
            <v>1.4999999999999999E-2</v>
          </cell>
          <cell r="R1138">
            <v>95049.691073501293</v>
          </cell>
          <cell r="S1138" t="str">
            <v>Unrealized</v>
          </cell>
          <cell r="T1138">
            <v>33600</v>
          </cell>
          <cell r="U1138">
            <v>109566.459382361</v>
          </cell>
          <cell r="V1138">
            <v>0</v>
          </cell>
        </row>
        <row r="1139">
          <cell r="A1139" t="str">
            <v>OPP0BH8</v>
          </cell>
          <cell r="B1139">
            <v>37155</v>
          </cell>
          <cell r="C1139" t="str">
            <v>MB</v>
          </cell>
          <cell r="D1139" t="str">
            <v>MBMOPT</v>
          </cell>
          <cell r="E1139" t="str">
            <v>Commod Series Option Avg</v>
          </cell>
          <cell r="F1139" t="str">
            <v>BUY</v>
          </cell>
          <cell r="G1139" t="str">
            <v>JACCP-BA</v>
          </cell>
          <cell r="H1139" t="str">
            <v>PJM</v>
          </cell>
          <cell r="I1139" t="str">
            <v>Internal</v>
          </cell>
          <cell r="J1139">
            <v>37438</v>
          </cell>
          <cell r="K1139">
            <v>37499</v>
          </cell>
          <cell r="L1139">
            <v>2</v>
          </cell>
          <cell r="N1139">
            <v>1196800</v>
          </cell>
          <cell r="O1139">
            <v>281600</v>
          </cell>
          <cell r="P1139" t="str">
            <v>MWH</v>
          </cell>
          <cell r="Q1139">
            <v>0</v>
          </cell>
          <cell r="R1139">
            <v>1550682.92008131</v>
          </cell>
          <cell r="S1139" t="str">
            <v>Unrealized</v>
          </cell>
          <cell r="T1139">
            <v>281600</v>
          </cell>
          <cell r="U1139">
            <v>1200816.28744331</v>
          </cell>
          <cell r="V1139">
            <v>0</v>
          </cell>
        </row>
        <row r="1140">
          <cell r="A1140" t="str">
            <v>OPP0BH9</v>
          </cell>
          <cell r="B1140">
            <v>37155</v>
          </cell>
          <cell r="C1140" t="str">
            <v>SM</v>
          </cell>
          <cell r="D1140" t="str">
            <v>SMPJMDOP</v>
          </cell>
          <cell r="E1140" t="str">
            <v>Commod Series Strip Opt</v>
          </cell>
          <cell r="F1140" t="str">
            <v>BUY</v>
          </cell>
          <cell r="G1140" t="str">
            <v>WESC</v>
          </cell>
          <cell r="H1140" t="str">
            <v>PJM</v>
          </cell>
          <cell r="I1140" t="str">
            <v>External</v>
          </cell>
          <cell r="J1140">
            <v>37438</v>
          </cell>
          <cell r="K1140">
            <v>37499</v>
          </cell>
          <cell r="L1140">
            <v>2</v>
          </cell>
          <cell r="N1140">
            <v>668800</v>
          </cell>
          <cell r="O1140">
            <v>140800</v>
          </cell>
          <cell r="P1140" t="str">
            <v>MWH</v>
          </cell>
          <cell r="Q1140">
            <v>1.4999999999999999E-2</v>
          </cell>
          <cell r="R1140">
            <v>765395.78978446894</v>
          </cell>
          <cell r="S1140" t="str">
            <v>Unrealized</v>
          </cell>
          <cell r="T1140">
            <v>140800</v>
          </cell>
          <cell r="U1140">
            <v>671044.39592420298</v>
          </cell>
          <cell r="V1140">
            <v>0</v>
          </cell>
        </row>
        <row r="1141">
          <cell r="A1141" t="str">
            <v>OPP0BJD</v>
          </cell>
          <cell r="B1141">
            <v>37159</v>
          </cell>
          <cell r="C1141" t="str">
            <v>EP</v>
          </cell>
          <cell r="D1141" t="str">
            <v>EPWEST</v>
          </cell>
          <cell r="E1141" t="str">
            <v>Commod Swaption</v>
          </cell>
          <cell r="F1141" t="str">
            <v>BUY</v>
          </cell>
          <cell r="G1141" t="str">
            <v>CRC</v>
          </cell>
          <cell r="H1141" t="str">
            <v>6x16 SP15</v>
          </cell>
          <cell r="I1141" t="str">
            <v>External</v>
          </cell>
          <cell r="J1141">
            <v>37622</v>
          </cell>
          <cell r="K1141">
            <v>37711</v>
          </cell>
          <cell r="L1141">
            <v>3</v>
          </cell>
          <cell r="N1141">
            <v>152000</v>
          </cell>
          <cell r="O1141">
            <v>30400</v>
          </cell>
          <cell r="P1141" t="str">
            <v>MWH</v>
          </cell>
          <cell r="Q1141">
            <v>0.03</v>
          </cell>
          <cell r="R1141">
            <v>201149.24557072599</v>
          </cell>
          <cell r="S1141" t="str">
            <v>Unrealized</v>
          </cell>
          <cell r="T1141">
            <v>30400</v>
          </cell>
          <cell r="U1141">
            <v>152510.089982773</v>
          </cell>
          <cell r="V1141">
            <v>0</v>
          </cell>
        </row>
        <row r="1142">
          <cell r="A1142" t="str">
            <v>OPP0BJE</v>
          </cell>
          <cell r="B1142">
            <v>37159</v>
          </cell>
          <cell r="C1142" t="str">
            <v>EP</v>
          </cell>
          <cell r="D1142" t="str">
            <v>EPWEST</v>
          </cell>
          <cell r="E1142" t="str">
            <v>Commod Swaption</v>
          </cell>
          <cell r="F1142" t="str">
            <v>BUY</v>
          </cell>
          <cell r="G1142" t="str">
            <v>MORGAN</v>
          </cell>
          <cell r="H1142" t="str">
            <v>6x16 SP15</v>
          </cell>
          <cell r="I1142" t="str">
            <v>External</v>
          </cell>
          <cell r="J1142">
            <v>37622</v>
          </cell>
          <cell r="K1142">
            <v>37711</v>
          </cell>
          <cell r="L1142">
            <v>3</v>
          </cell>
          <cell r="N1142">
            <v>161120</v>
          </cell>
          <cell r="O1142">
            <v>30400</v>
          </cell>
          <cell r="P1142" t="str">
            <v>MWH</v>
          </cell>
          <cell r="Q1142">
            <v>0</v>
          </cell>
          <cell r="R1142">
            <v>201149.24557072599</v>
          </cell>
          <cell r="S1142" t="str">
            <v>Unrealized</v>
          </cell>
          <cell r="T1142">
            <v>30400</v>
          </cell>
          <cell r="U1142">
            <v>161660.695381739</v>
          </cell>
          <cell r="V1142">
            <v>0</v>
          </cell>
        </row>
        <row r="1143">
          <cell r="A1143" t="str">
            <v>OPS0BGU</v>
          </cell>
          <cell r="B1143">
            <v>37155</v>
          </cell>
          <cell r="C1143" t="str">
            <v>MB</v>
          </cell>
          <cell r="D1143" t="str">
            <v>MBMOPT</v>
          </cell>
          <cell r="E1143" t="str">
            <v>Commod Series Option Avg</v>
          </cell>
          <cell r="F1143" t="str">
            <v>SELL</v>
          </cell>
          <cell r="G1143" t="str">
            <v>EXELON</v>
          </cell>
          <cell r="H1143" t="str">
            <v>PJM</v>
          </cell>
          <cell r="I1143" t="str">
            <v>External</v>
          </cell>
          <cell r="J1143">
            <v>37316</v>
          </cell>
          <cell r="K1143">
            <v>37376</v>
          </cell>
          <cell r="L1143">
            <v>2</v>
          </cell>
          <cell r="N1143">
            <v>-283800</v>
          </cell>
          <cell r="O1143">
            <v>-103200</v>
          </cell>
          <cell r="P1143" t="str">
            <v>MWH</v>
          </cell>
          <cell r="Q1143">
            <v>1.4999999999999999E-2</v>
          </cell>
          <cell r="R1143">
            <v>-287853.55001796101</v>
          </cell>
          <cell r="S1143" t="str">
            <v>Unrealized</v>
          </cell>
          <cell r="T1143">
            <v>103200</v>
          </cell>
          <cell r="U1143">
            <v>-284752.39169152</v>
          </cell>
          <cell r="V1143">
            <v>0</v>
          </cell>
        </row>
        <row r="1144">
          <cell r="A1144" t="str">
            <v>OPS0BGV</v>
          </cell>
          <cell r="B1144">
            <v>37155</v>
          </cell>
          <cell r="C1144" t="str">
            <v>MB</v>
          </cell>
          <cell r="D1144" t="str">
            <v>MBMOPT</v>
          </cell>
          <cell r="E1144" t="str">
            <v>Commod Series Option Avg</v>
          </cell>
          <cell r="F1144" t="str">
            <v>SELL</v>
          </cell>
          <cell r="G1144" t="str">
            <v>SETM</v>
          </cell>
          <cell r="H1144" t="str">
            <v>5x16</v>
          </cell>
          <cell r="I1144" t="str">
            <v>External</v>
          </cell>
          <cell r="J1144">
            <v>37377</v>
          </cell>
          <cell r="K1144">
            <v>37407</v>
          </cell>
          <cell r="L1144">
            <v>1</v>
          </cell>
          <cell r="N1144">
            <v>-79200</v>
          </cell>
          <cell r="O1144">
            <v>-35200</v>
          </cell>
          <cell r="P1144" t="str">
            <v>MWH</v>
          </cell>
          <cell r="Q1144">
            <v>5.0000000000000001E-3</v>
          </cell>
          <cell r="R1144">
            <v>-23637.484950497601</v>
          </cell>
          <cell r="S1144" t="str">
            <v>Unrealized</v>
          </cell>
          <cell r="T1144">
            <v>35200</v>
          </cell>
          <cell r="U1144">
            <v>-79465.783727866205</v>
          </cell>
          <cell r="V1144">
            <v>0</v>
          </cell>
        </row>
        <row r="1145">
          <cell r="A1145" t="str">
            <v>OPS0BH0</v>
          </cell>
          <cell r="B1145">
            <v>37155</v>
          </cell>
          <cell r="C1145" t="str">
            <v>MB</v>
          </cell>
          <cell r="D1145" t="str">
            <v>MBMOPT</v>
          </cell>
          <cell r="E1145" t="str">
            <v>Commod Series Option Avg</v>
          </cell>
          <cell r="F1145" t="str">
            <v>SELL</v>
          </cell>
          <cell r="G1145" t="str">
            <v>AETS</v>
          </cell>
          <cell r="H1145" t="str">
            <v>5x16</v>
          </cell>
          <cell r="I1145" t="str">
            <v>External</v>
          </cell>
          <cell r="J1145">
            <v>37257</v>
          </cell>
          <cell r="K1145">
            <v>37315</v>
          </cell>
          <cell r="L1145">
            <v>2</v>
          </cell>
          <cell r="N1145">
            <v>-171360</v>
          </cell>
          <cell r="O1145">
            <v>-100800</v>
          </cell>
          <cell r="P1145" t="str">
            <v>MWH</v>
          </cell>
          <cell r="Q1145">
            <v>1.4999999999999999E-2</v>
          </cell>
          <cell r="R1145">
            <v>-45783.899092242602</v>
          </cell>
          <cell r="S1145" t="str">
            <v>Unrealized</v>
          </cell>
          <cell r="T1145">
            <v>100800</v>
          </cell>
          <cell r="U1145">
            <v>-171935.05933847401</v>
          </cell>
          <cell r="V1145">
            <v>0</v>
          </cell>
        </row>
        <row r="1146">
          <cell r="A1146" t="str">
            <v>OPS0BH3</v>
          </cell>
          <cell r="B1146">
            <v>37155</v>
          </cell>
          <cell r="C1146" t="str">
            <v>MB</v>
          </cell>
          <cell r="D1146" t="str">
            <v>MBMOPT</v>
          </cell>
          <cell r="E1146" t="str">
            <v>Commod Series Option Avg</v>
          </cell>
          <cell r="F1146" t="str">
            <v>SELL</v>
          </cell>
          <cell r="G1146" t="str">
            <v>WESC</v>
          </cell>
          <cell r="H1146" t="str">
            <v>5x16</v>
          </cell>
          <cell r="I1146" t="str">
            <v>External</v>
          </cell>
          <cell r="J1146">
            <v>37257</v>
          </cell>
          <cell r="K1146">
            <v>37315</v>
          </cell>
          <cell r="L1146">
            <v>2</v>
          </cell>
          <cell r="N1146">
            <v>-67200</v>
          </cell>
          <cell r="O1146">
            <v>-67200</v>
          </cell>
          <cell r="P1146" t="str">
            <v>MWH</v>
          </cell>
          <cell r="Q1146">
            <v>1.4999999999999999E-2</v>
          </cell>
          <cell r="R1146">
            <v>-9584.8622119185602</v>
          </cell>
          <cell r="S1146" t="str">
            <v>Unrealized</v>
          </cell>
          <cell r="T1146">
            <v>67200</v>
          </cell>
          <cell r="U1146">
            <v>-67425.513466068296</v>
          </cell>
          <cell r="V1146">
            <v>0</v>
          </cell>
        </row>
        <row r="1147">
          <cell r="A1147" t="str">
            <v>OPS0BH4</v>
          </cell>
          <cell r="B1147">
            <v>37155</v>
          </cell>
          <cell r="C1147" t="str">
            <v>MB</v>
          </cell>
          <cell r="D1147" t="str">
            <v>MBMOPT</v>
          </cell>
          <cell r="E1147" t="str">
            <v>Commod Series Option Avg</v>
          </cell>
          <cell r="F1147" t="str">
            <v>SELL</v>
          </cell>
          <cell r="G1147" t="str">
            <v>WESC</v>
          </cell>
          <cell r="H1147" t="str">
            <v>5x16</v>
          </cell>
          <cell r="I1147" t="str">
            <v>External</v>
          </cell>
          <cell r="J1147">
            <v>37257</v>
          </cell>
          <cell r="K1147">
            <v>37315</v>
          </cell>
          <cell r="L1147">
            <v>2</v>
          </cell>
          <cell r="N1147">
            <v>-63840</v>
          </cell>
          <cell r="O1147">
            <v>-67200</v>
          </cell>
          <cell r="P1147" t="str">
            <v>MWH</v>
          </cell>
          <cell r="Q1147">
            <v>1.4999999999999999E-2</v>
          </cell>
          <cell r="R1147">
            <v>-9584.8622119185602</v>
          </cell>
          <cell r="S1147" t="str">
            <v>Unrealized</v>
          </cell>
          <cell r="T1147">
            <v>67200</v>
          </cell>
          <cell r="U1147">
            <v>-64054.237792764899</v>
          </cell>
          <cell r="V1147">
            <v>0</v>
          </cell>
        </row>
        <row r="1148">
          <cell r="A1148" t="str">
            <v>OPS0BH7</v>
          </cell>
          <cell r="B1148">
            <v>37155</v>
          </cell>
          <cell r="C1148" t="str">
            <v>MB</v>
          </cell>
          <cell r="D1148" t="str">
            <v>MBMOPT</v>
          </cell>
          <cell r="E1148" t="str">
            <v>Commod Series Option Avg</v>
          </cell>
          <cell r="F1148" t="str">
            <v>SELL</v>
          </cell>
          <cell r="G1148" t="str">
            <v>AETS</v>
          </cell>
          <cell r="H1148" t="str">
            <v>5x16</v>
          </cell>
          <cell r="I1148" t="str">
            <v>External</v>
          </cell>
          <cell r="J1148">
            <v>37257</v>
          </cell>
          <cell r="K1148">
            <v>37315</v>
          </cell>
          <cell r="L1148">
            <v>2</v>
          </cell>
          <cell r="N1148">
            <v>-63840</v>
          </cell>
          <cell r="O1148">
            <v>-67200</v>
          </cell>
          <cell r="P1148" t="str">
            <v>MWH</v>
          </cell>
          <cell r="Q1148">
            <v>1.4999999999999999E-2</v>
          </cell>
          <cell r="R1148">
            <v>-9584.8622119185602</v>
          </cell>
          <cell r="S1148" t="str">
            <v>Unrealized</v>
          </cell>
          <cell r="T1148">
            <v>67200</v>
          </cell>
          <cell r="U1148">
            <v>-64054.237792764899</v>
          </cell>
          <cell r="V1148">
            <v>0</v>
          </cell>
        </row>
        <row r="1149">
          <cell r="A1149" t="str">
            <v>OPS0BJF</v>
          </cell>
          <cell r="B1149">
            <v>37159</v>
          </cell>
          <cell r="C1149" t="str">
            <v>EP</v>
          </cell>
          <cell r="D1149" t="str">
            <v>EPWEST</v>
          </cell>
          <cell r="E1149" t="str">
            <v>Commod Swaption</v>
          </cell>
          <cell r="F1149" t="str">
            <v>SELL</v>
          </cell>
          <cell r="G1149" t="str">
            <v>ELPM</v>
          </cell>
          <cell r="H1149" t="str">
            <v>6x16 SP15</v>
          </cell>
          <cell r="I1149" t="str">
            <v>External</v>
          </cell>
          <cell r="J1149">
            <v>37622</v>
          </cell>
          <cell r="K1149">
            <v>37711</v>
          </cell>
          <cell r="L1149">
            <v>3</v>
          </cell>
          <cell r="N1149">
            <v>-159600</v>
          </cell>
          <cell r="O1149">
            <v>-30400</v>
          </cell>
          <cell r="P1149" t="str">
            <v>MWH</v>
          </cell>
          <cell r="Q1149">
            <v>0.03</v>
          </cell>
          <cell r="R1149">
            <v>-201149.24557072599</v>
          </cell>
          <cell r="S1149" t="str">
            <v>Unrealized</v>
          </cell>
          <cell r="T1149">
            <v>30400</v>
          </cell>
          <cell r="U1149">
            <v>-160135.594481912</v>
          </cell>
          <cell r="V1149">
            <v>0</v>
          </cell>
        </row>
        <row r="1150">
          <cell r="A1150" t="str">
            <v>OPSIBH8</v>
          </cell>
          <cell r="B1150">
            <v>37155</v>
          </cell>
          <cell r="C1150" t="str">
            <v>BA</v>
          </cell>
          <cell r="D1150" t="str">
            <v>BAPJM</v>
          </cell>
          <cell r="E1150" t="str">
            <v>Commod Series Option Avg</v>
          </cell>
          <cell r="F1150" t="str">
            <v>SELL</v>
          </cell>
          <cell r="G1150" t="str">
            <v>JACCP-MB</v>
          </cell>
          <cell r="H1150" t="str">
            <v>PJM</v>
          </cell>
          <cell r="I1150" t="str">
            <v>Internal</v>
          </cell>
          <cell r="J1150">
            <v>37438</v>
          </cell>
          <cell r="K1150">
            <v>37499</v>
          </cell>
          <cell r="L1150">
            <v>2</v>
          </cell>
          <cell r="N1150">
            <v>-1196800</v>
          </cell>
          <cell r="O1150">
            <v>-281600</v>
          </cell>
          <cell r="P1150" t="str">
            <v>MWH</v>
          </cell>
          <cell r="Q1150">
            <v>0</v>
          </cell>
          <cell r="R1150">
            <v>-1550682.92008131</v>
          </cell>
          <cell r="S1150" t="str">
            <v>Unrealized</v>
          </cell>
          <cell r="T1150">
            <v>281600</v>
          </cell>
          <cell r="U1150">
            <v>-1200816.28744331</v>
          </cell>
          <cell r="V1150">
            <v>0</v>
          </cell>
        </row>
        <row r="1151">
          <cell r="A1151" t="str">
            <v>OPP0BGT</v>
          </cell>
          <cell r="B1151">
            <v>37155</v>
          </cell>
          <cell r="C1151" t="str">
            <v>MB</v>
          </cell>
          <cell r="D1151" t="str">
            <v>MBMOPT</v>
          </cell>
          <cell r="E1151" t="str">
            <v>Commod Series Option Avg</v>
          </cell>
          <cell r="F1151" t="str">
            <v>BUY</v>
          </cell>
          <cell r="G1151" t="str">
            <v>EXELON</v>
          </cell>
          <cell r="H1151" t="str">
            <v>PJM</v>
          </cell>
          <cell r="I1151" t="str">
            <v>External</v>
          </cell>
          <cell r="J1151">
            <v>37316</v>
          </cell>
          <cell r="K1151">
            <v>37376</v>
          </cell>
          <cell r="L1151">
            <v>2</v>
          </cell>
          <cell r="N1151">
            <v>309600</v>
          </cell>
          <cell r="O1151">
            <v>103200</v>
          </cell>
          <cell r="P1151" t="str">
            <v>MWH</v>
          </cell>
          <cell r="Q1151">
            <v>1.4999999999999999E-2</v>
          </cell>
          <cell r="R1151">
            <v>106385.539823603</v>
          </cell>
          <cell r="S1151" t="str">
            <v>Unrealized</v>
          </cell>
          <cell r="T1151">
            <v>103200</v>
          </cell>
          <cell r="U1151">
            <v>310638.97275438602</v>
          </cell>
          <cell r="V1151">
            <v>0</v>
          </cell>
        </row>
        <row r="1152">
          <cell r="A1152" t="str">
            <v>OPP0BHI</v>
          </cell>
          <cell r="B1152">
            <v>37158</v>
          </cell>
          <cell r="C1152" t="str">
            <v>DL</v>
          </cell>
          <cell r="D1152" t="str">
            <v>DLPJM</v>
          </cell>
          <cell r="E1152" t="str">
            <v>Commod Series Option Avg</v>
          </cell>
          <cell r="F1152" t="str">
            <v>BUY</v>
          </cell>
          <cell r="G1152" t="str">
            <v>AETS</v>
          </cell>
          <cell r="H1152" t="str">
            <v>PJM</v>
          </cell>
          <cell r="I1152" t="str">
            <v>External</v>
          </cell>
          <cell r="J1152">
            <v>37438</v>
          </cell>
          <cell r="K1152">
            <v>37499</v>
          </cell>
          <cell r="L1152">
            <v>2</v>
          </cell>
          <cell r="N1152">
            <v>668800</v>
          </cell>
          <cell r="O1152">
            <v>140800</v>
          </cell>
          <cell r="P1152" t="str">
            <v>MWH</v>
          </cell>
          <cell r="Q1152">
            <v>1.4999999999999999E-2</v>
          </cell>
          <cell r="R1152">
            <v>775341.46004065697</v>
          </cell>
          <cell r="S1152" t="str">
            <v>Unrealized</v>
          </cell>
          <cell r="T1152">
            <v>140800</v>
          </cell>
          <cell r="U1152">
            <v>671004.95572096203</v>
          </cell>
          <cell r="V1152">
            <v>0</v>
          </cell>
        </row>
        <row r="1153">
          <cell r="A1153" t="str">
            <v>OPP0BHL</v>
          </cell>
          <cell r="B1153">
            <v>37158</v>
          </cell>
          <cell r="C1153" t="str">
            <v>DL</v>
          </cell>
          <cell r="D1153" t="str">
            <v>DLPJM</v>
          </cell>
          <cell r="E1153" t="str">
            <v>Commod Series Option Avg</v>
          </cell>
          <cell r="F1153" t="str">
            <v>BUY</v>
          </cell>
          <cell r="G1153" t="str">
            <v>TRANSALTA</v>
          </cell>
          <cell r="H1153" t="str">
            <v>PJM</v>
          </cell>
          <cell r="I1153" t="str">
            <v>External</v>
          </cell>
          <cell r="J1153">
            <v>37438</v>
          </cell>
          <cell r="K1153">
            <v>37499</v>
          </cell>
          <cell r="L1153">
            <v>2</v>
          </cell>
          <cell r="N1153">
            <v>176000</v>
          </cell>
          <cell r="O1153">
            <v>35200</v>
          </cell>
          <cell r="P1153" t="str">
            <v>MWH</v>
          </cell>
          <cell r="Q1153">
            <v>1.4999999999999999E-2</v>
          </cell>
          <cell r="R1153">
            <v>193835.36501016401</v>
          </cell>
          <cell r="S1153" t="str">
            <v>Unrealized</v>
          </cell>
          <cell r="T1153">
            <v>35200</v>
          </cell>
          <cell r="U1153">
            <v>176580.251505516</v>
          </cell>
          <cell r="V1153">
            <v>0</v>
          </cell>
        </row>
        <row r="1154">
          <cell r="A1154" t="str">
            <v>OPP0BHP</v>
          </cell>
          <cell r="B1154">
            <v>37158</v>
          </cell>
          <cell r="C1154" t="str">
            <v>DL</v>
          </cell>
          <cell r="D1154" t="str">
            <v>DLPJM</v>
          </cell>
          <cell r="E1154" t="str">
            <v>Commod Series Option Avg</v>
          </cell>
          <cell r="F1154" t="str">
            <v>BUY</v>
          </cell>
          <cell r="G1154" t="str">
            <v>CORAL PWR</v>
          </cell>
          <cell r="H1154" t="str">
            <v>PJM</v>
          </cell>
          <cell r="I1154" t="str">
            <v>External</v>
          </cell>
          <cell r="J1154">
            <v>37438</v>
          </cell>
          <cell r="K1154">
            <v>37499</v>
          </cell>
          <cell r="L1154">
            <v>2</v>
          </cell>
          <cell r="N1154">
            <v>158400</v>
          </cell>
          <cell r="O1154">
            <v>35200</v>
          </cell>
          <cell r="P1154" t="str">
            <v>MWH</v>
          </cell>
          <cell r="Q1154">
            <v>1.4999999999999999E-2</v>
          </cell>
          <cell r="R1154">
            <v>193835.36501016401</v>
          </cell>
          <cell r="S1154" t="str">
            <v>Unrealized</v>
          </cell>
          <cell r="T1154">
            <v>35200</v>
          </cell>
          <cell r="U1154">
            <v>158922.22635496399</v>
          </cell>
          <cell r="V1154">
            <v>0</v>
          </cell>
        </row>
        <row r="1155">
          <cell r="A1155" t="str">
            <v>OPP0BHS</v>
          </cell>
          <cell r="B1155">
            <v>37158</v>
          </cell>
          <cell r="C1155" t="str">
            <v>DL</v>
          </cell>
          <cell r="D1155" t="str">
            <v>DLPJM</v>
          </cell>
          <cell r="E1155" t="str">
            <v>Commod Series Option Avg</v>
          </cell>
          <cell r="F1155" t="str">
            <v>BUY</v>
          </cell>
          <cell r="G1155" t="str">
            <v>EXELON</v>
          </cell>
          <cell r="H1155" t="str">
            <v>PJM</v>
          </cell>
          <cell r="I1155" t="str">
            <v>External</v>
          </cell>
          <cell r="J1155">
            <v>37438</v>
          </cell>
          <cell r="K1155">
            <v>37499</v>
          </cell>
          <cell r="L1155">
            <v>2</v>
          </cell>
          <cell r="N1155">
            <v>352000</v>
          </cell>
          <cell r="O1155">
            <v>70400</v>
          </cell>
          <cell r="P1155" t="str">
            <v>MWH</v>
          </cell>
          <cell r="Q1155">
            <v>1.4999999999999999E-2</v>
          </cell>
          <cell r="R1155">
            <v>387670.73002032802</v>
          </cell>
          <cell r="S1155" t="str">
            <v>Unrealized</v>
          </cell>
          <cell r="T1155">
            <v>70400</v>
          </cell>
          <cell r="U1155">
            <v>353160.50301103201</v>
          </cell>
          <cell r="V1155">
            <v>0</v>
          </cell>
        </row>
        <row r="1156">
          <cell r="A1156" t="str">
            <v>OPP0BI0</v>
          </cell>
          <cell r="B1156">
            <v>37158</v>
          </cell>
          <cell r="C1156" t="str">
            <v>MB</v>
          </cell>
          <cell r="D1156" t="str">
            <v>MBMOPT</v>
          </cell>
          <cell r="E1156" t="str">
            <v>Commod Series Option Avg</v>
          </cell>
          <cell r="F1156" t="str">
            <v>BUY</v>
          </cell>
          <cell r="G1156" t="str">
            <v>WESC</v>
          </cell>
          <cell r="H1156" t="str">
            <v>5x16</v>
          </cell>
          <cell r="I1156" t="str">
            <v>External</v>
          </cell>
          <cell r="J1156">
            <v>37408</v>
          </cell>
          <cell r="K1156">
            <v>37437</v>
          </cell>
          <cell r="L1156">
            <v>1</v>
          </cell>
          <cell r="N1156">
            <v>160000</v>
          </cell>
          <cell r="O1156">
            <v>32000</v>
          </cell>
          <cell r="P1156" t="str">
            <v>MWH</v>
          </cell>
          <cell r="Q1156">
            <v>1.4999999999999999E-2</v>
          </cell>
          <cell r="R1156">
            <v>104145.09056632</v>
          </cell>
          <cell r="S1156" t="str">
            <v>Unrealized</v>
          </cell>
          <cell r="T1156">
            <v>32000</v>
          </cell>
          <cell r="U1156">
            <v>160527.50136865099</v>
          </cell>
          <cell r="V1156">
            <v>0</v>
          </cell>
        </row>
        <row r="1157">
          <cell r="A1157" t="str">
            <v>OPP0BI1</v>
          </cell>
          <cell r="B1157">
            <v>37158</v>
          </cell>
          <cell r="C1157" t="str">
            <v>MB</v>
          </cell>
          <cell r="D1157" t="str">
            <v>MBMOPT</v>
          </cell>
          <cell r="E1157" t="str">
            <v>Commod Series Option Avg</v>
          </cell>
          <cell r="F1157" t="str">
            <v>BUY</v>
          </cell>
          <cell r="G1157" t="str">
            <v>WESC</v>
          </cell>
          <cell r="H1157" t="str">
            <v>5x16</v>
          </cell>
          <cell r="I1157" t="str">
            <v>External</v>
          </cell>
          <cell r="J1157">
            <v>37408</v>
          </cell>
          <cell r="K1157">
            <v>37437</v>
          </cell>
          <cell r="L1157">
            <v>1</v>
          </cell>
          <cell r="N1157">
            <v>160000</v>
          </cell>
          <cell r="O1157">
            <v>32000</v>
          </cell>
          <cell r="P1157" t="str">
            <v>MWH</v>
          </cell>
          <cell r="Q1157">
            <v>1.4999999999999999E-2</v>
          </cell>
          <cell r="R1157">
            <v>190762.038273577</v>
          </cell>
          <cell r="S1157" t="str">
            <v>Unrealized</v>
          </cell>
          <cell r="T1157">
            <v>32000</v>
          </cell>
          <cell r="U1157">
            <v>160527.50136865099</v>
          </cell>
          <cell r="V1157">
            <v>0</v>
          </cell>
        </row>
        <row r="1158">
          <cell r="A1158" t="str">
            <v>OPP0BIC</v>
          </cell>
          <cell r="B1158">
            <v>37158</v>
          </cell>
          <cell r="C1158" t="str">
            <v>MB</v>
          </cell>
          <cell r="D1158" t="str">
            <v>MBMOPT</v>
          </cell>
          <cell r="E1158" t="str">
            <v>Commod Series Option Avg</v>
          </cell>
          <cell r="F1158" t="str">
            <v>BUY</v>
          </cell>
          <cell r="G1158" t="str">
            <v>WESC</v>
          </cell>
          <cell r="H1158" t="str">
            <v>5x16</v>
          </cell>
          <cell r="I1158" t="str">
            <v>External</v>
          </cell>
          <cell r="J1158">
            <v>37408</v>
          </cell>
          <cell r="K1158">
            <v>37437</v>
          </cell>
          <cell r="L1158">
            <v>1</v>
          </cell>
          <cell r="N1158">
            <v>80000</v>
          </cell>
          <cell r="O1158">
            <v>16000</v>
          </cell>
          <cell r="P1158" t="str">
            <v>MWH</v>
          </cell>
          <cell r="Q1158">
            <v>1.4999999999999999E-2</v>
          </cell>
          <cell r="R1158">
            <v>53349.130083014701</v>
          </cell>
          <cell r="S1158" t="str">
            <v>Unrealized</v>
          </cell>
          <cell r="T1158">
            <v>16000</v>
          </cell>
          <cell r="U1158">
            <v>80263.750684325598</v>
          </cell>
          <cell r="V1158">
            <v>0</v>
          </cell>
        </row>
        <row r="1159">
          <cell r="A1159" t="str">
            <v>OPP0BID</v>
          </cell>
          <cell r="B1159">
            <v>37158</v>
          </cell>
          <cell r="C1159" t="str">
            <v>MB</v>
          </cell>
          <cell r="D1159" t="str">
            <v>MBMOPT</v>
          </cell>
          <cell r="E1159" t="str">
            <v>Commod Series Option Avg</v>
          </cell>
          <cell r="F1159" t="str">
            <v>BUY</v>
          </cell>
          <cell r="G1159" t="str">
            <v>WESC</v>
          </cell>
          <cell r="H1159" t="str">
            <v>5x16</v>
          </cell>
          <cell r="I1159" t="str">
            <v>External</v>
          </cell>
          <cell r="J1159">
            <v>37408</v>
          </cell>
          <cell r="K1159">
            <v>37437</v>
          </cell>
          <cell r="L1159">
            <v>1</v>
          </cell>
          <cell r="N1159">
            <v>80000</v>
          </cell>
          <cell r="O1159">
            <v>16000</v>
          </cell>
          <cell r="P1159" t="str">
            <v>MWH</v>
          </cell>
          <cell r="Q1159">
            <v>1.4999999999999999E-2</v>
          </cell>
          <cell r="R1159">
            <v>92720.469949949998</v>
          </cell>
          <cell r="S1159" t="str">
            <v>Unrealized</v>
          </cell>
          <cell r="T1159">
            <v>16000</v>
          </cell>
          <cell r="U1159">
            <v>80263.750684325598</v>
          </cell>
          <cell r="V1159">
            <v>0</v>
          </cell>
        </row>
        <row r="1160">
          <cell r="A1160" t="str">
            <v>OPP0BIF</v>
          </cell>
          <cell r="B1160">
            <v>37158</v>
          </cell>
          <cell r="C1160" t="str">
            <v>MB</v>
          </cell>
          <cell r="D1160" t="str">
            <v>MBMOPT</v>
          </cell>
          <cell r="E1160" t="str">
            <v>Commod Series Option Avg</v>
          </cell>
          <cell r="F1160" t="str">
            <v>BUY</v>
          </cell>
          <cell r="G1160" t="str">
            <v>CORAL PWR</v>
          </cell>
          <cell r="H1160" t="str">
            <v>PJM</v>
          </cell>
          <cell r="I1160" t="str">
            <v>External</v>
          </cell>
          <cell r="J1160">
            <v>37408</v>
          </cell>
          <cell r="K1160">
            <v>37437</v>
          </cell>
          <cell r="L1160">
            <v>1</v>
          </cell>
          <cell r="N1160">
            <v>51200</v>
          </cell>
          <cell r="O1160">
            <v>32000</v>
          </cell>
          <cell r="P1160" t="str">
            <v>MWH</v>
          </cell>
          <cell r="Q1160">
            <v>1.4999999999999999E-2</v>
          </cell>
          <cell r="R1160">
            <v>41616.822979202399</v>
          </cell>
          <cell r="S1160" t="str">
            <v>Unrealized</v>
          </cell>
          <cell r="T1160">
            <v>32000</v>
          </cell>
          <cell r="U1160">
            <v>51368.800437968399</v>
          </cell>
          <cell r="V1160">
            <v>0</v>
          </cell>
        </row>
        <row r="1161">
          <cell r="A1161" t="str">
            <v>OPP0BIR</v>
          </cell>
          <cell r="B1161">
            <v>37158</v>
          </cell>
          <cell r="C1161" t="str">
            <v>DL</v>
          </cell>
          <cell r="D1161" t="str">
            <v>DLPJM</v>
          </cell>
          <cell r="E1161" t="str">
            <v>Commod Series Option Avg</v>
          </cell>
          <cell r="F1161" t="str">
            <v>BUY</v>
          </cell>
          <cell r="G1161" t="str">
            <v>PP&amp;L</v>
          </cell>
          <cell r="H1161" t="str">
            <v>PJM</v>
          </cell>
          <cell r="I1161" t="str">
            <v>External</v>
          </cell>
          <cell r="J1161">
            <v>37438</v>
          </cell>
          <cell r="K1161">
            <v>37499</v>
          </cell>
          <cell r="L1161">
            <v>2</v>
          </cell>
          <cell r="N1161">
            <v>362560</v>
          </cell>
          <cell r="O1161">
            <v>70400</v>
          </cell>
          <cell r="P1161" t="str">
            <v>MWH</v>
          </cell>
          <cell r="Q1161">
            <v>1.4999999999999999E-2</v>
          </cell>
          <cell r="R1161">
            <v>387670.73002032802</v>
          </cell>
          <cell r="S1161" t="str">
            <v>Unrealized</v>
          </cell>
          <cell r="T1161">
            <v>70400</v>
          </cell>
          <cell r="U1161">
            <v>363755.31810136302</v>
          </cell>
          <cell r="V1161">
            <v>0</v>
          </cell>
        </row>
        <row r="1162">
          <cell r="A1162" t="str">
            <v>OPP0BIS</v>
          </cell>
          <cell r="B1162">
            <v>37158</v>
          </cell>
          <cell r="C1162" t="str">
            <v>DL</v>
          </cell>
          <cell r="D1162" t="str">
            <v>DLPJM</v>
          </cell>
          <cell r="E1162" t="str">
            <v>Commod Series Option Avg</v>
          </cell>
          <cell r="F1162" t="str">
            <v>BUY</v>
          </cell>
          <cell r="G1162" t="str">
            <v>CORAL PWR</v>
          </cell>
          <cell r="H1162" t="str">
            <v>PJM</v>
          </cell>
          <cell r="I1162" t="str">
            <v>External</v>
          </cell>
          <cell r="J1162">
            <v>37438</v>
          </cell>
          <cell r="K1162">
            <v>37499</v>
          </cell>
          <cell r="L1162">
            <v>2</v>
          </cell>
          <cell r="N1162">
            <v>184800</v>
          </cell>
          <cell r="O1162">
            <v>35200</v>
          </cell>
          <cell r="P1162" t="str">
            <v>MWH</v>
          </cell>
          <cell r="Q1162">
            <v>1.4999999999999999E-2</v>
          </cell>
          <cell r="R1162">
            <v>193835.36501016401</v>
          </cell>
          <cell r="S1162" t="str">
            <v>Unrealized</v>
          </cell>
          <cell r="T1162">
            <v>35200</v>
          </cell>
          <cell r="U1162">
            <v>185409.264080792</v>
          </cell>
          <cell r="V1162">
            <v>0</v>
          </cell>
        </row>
        <row r="1163">
          <cell r="A1163" t="str">
            <v>OPS0BHM</v>
          </cell>
          <cell r="B1163">
            <v>37158</v>
          </cell>
          <cell r="C1163" t="str">
            <v>DL</v>
          </cell>
          <cell r="D1163" t="str">
            <v>DLPJM</v>
          </cell>
          <cell r="E1163" t="str">
            <v>Commod Series Option Avg</v>
          </cell>
          <cell r="F1163" t="str">
            <v>SELL</v>
          </cell>
          <cell r="G1163" t="str">
            <v>TRANSALTA</v>
          </cell>
          <cell r="H1163" t="str">
            <v>PJM</v>
          </cell>
          <cell r="I1163" t="str">
            <v>External</v>
          </cell>
          <cell r="J1163">
            <v>37438</v>
          </cell>
          <cell r="K1163">
            <v>37499</v>
          </cell>
          <cell r="L1163">
            <v>2</v>
          </cell>
          <cell r="N1163">
            <v>-211200</v>
          </cell>
          <cell r="O1163">
            <v>-35200</v>
          </cell>
          <cell r="P1163" t="str">
            <v>MWH</v>
          </cell>
          <cell r="Q1163">
            <v>1.4999999999999999E-2</v>
          </cell>
          <cell r="R1163">
            <v>-142228.40067939801</v>
          </cell>
          <cell r="S1163" t="str">
            <v>Unrealized</v>
          </cell>
          <cell r="T1163">
            <v>35200</v>
          </cell>
          <cell r="U1163">
            <v>-211896.30180661901</v>
          </cell>
          <cell r="V1163">
            <v>0</v>
          </cell>
        </row>
        <row r="1164">
          <cell r="A1164" t="str">
            <v>OPS0BHQ</v>
          </cell>
          <cell r="B1164">
            <v>37158</v>
          </cell>
          <cell r="C1164" t="str">
            <v>DL</v>
          </cell>
          <cell r="D1164" t="str">
            <v>DLPJM</v>
          </cell>
          <cell r="E1164" t="str">
            <v>Commod Series Option Avg</v>
          </cell>
          <cell r="F1164" t="str">
            <v>SELL</v>
          </cell>
          <cell r="G1164" t="str">
            <v>CORAL PWR</v>
          </cell>
          <cell r="H1164" t="str">
            <v>PJM</v>
          </cell>
          <cell r="I1164" t="str">
            <v>External</v>
          </cell>
          <cell r="J1164">
            <v>37438</v>
          </cell>
          <cell r="K1164">
            <v>37499</v>
          </cell>
          <cell r="L1164">
            <v>2</v>
          </cell>
          <cell r="N1164">
            <v>-193600</v>
          </cell>
          <cell r="O1164">
            <v>-35200</v>
          </cell>
          <cell r="P1164" t="str">
            <v>MWH</v>
          </cell>
          <cell r="Q1164">
            <v>1.4999999999999999E-2</v>
          </cell>
          <cell r="R1164">
            <v>-142228.40067939801</v>
          </cell>
          <cell r="S1164" t="str">
            <v>Unrealized</v>
          </cell>
          <cell r="T1164">
            <v>35200</v>
          </cell>
          <cell r="U1164">
            <v>-194238.27665606799</v>
          </cell>
          <cell r="V1164">
            <v>0</v>
          </cell>
        </row>
        <row r="1165">
          <cell r="A1165" t="str">
            <v>OPS0BHT</v>
          </cell>
          <cell r="B1165">
            <v>37158</v>
          </cell>
          <cell r="C1165" t="str">
            <v>DL</v>
          </cell>
          <cell r="D1165" t="str">
            <v>DLPJM</v>
          </cell>
          <cell r="E1165" t="str">
            <v>Commod Series Option Avg</v>
          </cell>
          <cell r="F1165" t="str">
            <v>SELL</v>
          </cell>
          <cell r="G1165" t="str">
            <v>EXELON</v>
          </cell>
          <cell r="H1165" t="str">
            <v>PJM</v>
          </cell>
          <cell r="I1165" t="str">
            <v>External</v>
          </cell>
          <cell r="J1165">
            <v>37438</v>
          </cell>
          <cell r="K1165">
            <v>37499</v>
          </cell>
          <cell r="L1165">
            <v>2</v>
          </cell>
          <cell r="N1165">
            <v>-422400</v>
          </cell>
          <cell r="O1165">
            <v>-70400</v>
          </cell>
          <cell r="P1165" t="str">
            <v>MWH</v>
          </cell>
          <cell r="Q1165">
            <v>1.4999999999999999E-2</v>
          </cell>
          <cell r="R1165">
            <v>-284456.80135879602</v>
          </cell>
          <cell r="S1165" t="str">
            <v>Unrealized</v>
          </cell>
          <cell r="T1165">
            <v>70400</v>
          </cell>
          <cell r="U1165">
            <v>-423792.60361323901</v>
          </cell>
          <cell r="V1165">
            <v>0</v>
          </cell>
        </row>
        <row r="1166">
          <cell r="A1166" t="str">
            <v>OPS0BHX</v>
          </cell>
          <cell r="B1166">
            <v>37158</v>
          </cell>
          <cell r="C1166" t="str">
            <v>SP</v>
          </cell>
          <cell r="D1166" t="str">
            <v>SPERCOT</v>
          </cell>
          <cell r="E1166" t="str">
            <v>Commod Series Option Avg</v>
          </cell>
          <cell r="F1166" t="str">
            <v>SELL</v>
          </cell>
          <cell r="G1166" t="str">
            <v>EXELON</v>
          </cell>
          <cell r="H1166" t="str">
            <v>5x16</v>
          </cell>
          <cell r="I1166" t="str">
            <v>External</v>
          </cell>
          <cell r="J1166">
            <v>37257</v>
          </cell>
          <cell r="K1166">
            <v>37315</v>
          </cell>
          <cell r="L1166">
            <v>2</v>
          </cell>
          <cell r="N1166">
            <v>-100800</v>
          </cell>
          <cell r="O1166">
            <v>-67200</v>
          </cell>
          <cell r="P1166" t="str">
            <v>MWH</v>
          </cell>
          <cell r="Q1166">
            <v>1.4999999999999999E-2</v>
          </cell>
          <cell r="R1166">
            <v>-63455.285914038497</v>
          </cell>
          <cell r="S1166" t="str">
            <v>Unrealized</v>
          </cell>
          <cell r="T1166">
            <v>67200</v>
          </cell>
          <cell r="U1166">
            <v>-101132.32586225</v>
          </cell>
          <cell r="V1166">
            <v>0</v>
          </cell>
        </row>
        <row r="1167">
          <cell r="A1167" t="str">
            <v>OPS0BI2</v>
          </cell>
          <cell r="B1167">
            <v>37158</v>
          </cell>
          <cell r="C1167" t="str">
            <v>MB</v>
          </cell>
          <cell r="D1167" t="str">
            <v>MBMOPT</v>
          </cell>
          <cell r="E1167" t="str">
            <v>Commod Series Option Avg</v>
          </cell>
          <cell r="F1167" t="str">
            <v>SELL</v>
          </cell>
          <cell r="G1167" t="str">
            <v>WESC</v>
          </cell>
          <cell r="H1167" t="str">
            <v>5x16</v>
          </cell>
          <cell r="I1167" t="str">
            <v>External</v>
          </cell>
          <cell r="J1167">
            <v>37408</v>
          </cell>
          <cell r="K1167">
            <v>37437</v>
          </cell>
          <cell r="L1167">
            <v>1</v>
          </cell>
          <cell r="N1167">
            <v>-88000</v>
          </cell>
          <cell r="O1167">
            <v>-32000</v>
          </cell>
          <cell r="P1167" t="str">
            <v>MWH</v>
          </cell>
          <cell r="Q1167">
            <v>1.4999999999999999E-2</v>
          </cell>
          <cell r="R1167">
            <v>-39113.6080216708</v>
          </cell>
          <cell r="S1167" t="str">
            <v>Unrealized</v>
          </cell>
          <cell r="T1167">
            <v>32000</v>
          </cell>
          <cell r="U1167">
            <v>-88290.125752758206</v>
          </cell>
          <cell r="V1167">
            <v>0</v>
          </cell>
        </row>
        <row r="1168">
          <cell r="A1168" t="str">
            <v>OPS0BIE</v>
          </cell>
          <cell r="B1168">
            <v>37158</v>
          </cell>
          <cell r="C1168" t="str">
            <v>MB</v>
          </cell>
          <cell r="D1168" t="str">
            <v>MBMOPT</v>
          </cell>
          <cell r="E1168" t="str">
            <v>Commod Series Option Avg</v>
          </cell>
          <cell r="F1168" t="str">
            <v>SELL</v>
          </cell>
          <cell r="G1168" t="str">
            <v>WESC</v>
          </cell>
          <cell r="H1168" t="str">
            <v>5x16</v>
          </cell>
          <cell r="I1168" t="str">
            <v>External</v>
          </cell>
          <cell r="J1168">
            <v>37408</v>
          </cell>
          <cell r="K1168">
            <v>37437</v>
          </cell>
          <cell r="L1168">
            <v>1</v>
          </cell>
          <cell r="N1168">
            <v>-44000</v>
          </cell>
          <cell r="O1168">
            <v>-16000</v>
          </cell>
          <cell r="P1168" t="str">
            <v>MWH</v>
          </cell>
          <cell r="Q1168">
            <v>1.4999999999999999E-2</v>
          </cell>
          <cell r="R1168">
            <v>-19556.8040108354</v>
          </cell>
          <cell r="S1168" t="str">
            <v>Unrealized</v>
          </cell>
          <cell r="T1168">
            <v>16000</v>
          </cell>
          <cell r="U1168">
            <v>-44145.062876379103</v>
          </cell>
          <cell r="V1168">
            <v>0</v>
          </cell>
        </row>
        <row r="1169">
          <cell r="A1169" t="str">
            <v>OPS0BIV</v>
          </cell>
          <cell r="B1169">
            <v>37158</v>
          </cell>
          <cell r="C1169" t="str">
            <v>TX</v>
          </cell>
          <cell r="D1169" t="str">
            <v>TXNYMEX</v>
          </cell>
          <cell r="E1169" t="str">
            <v>Commod Series Option Avg</v>
          </cell>
          <cell r="F1169" t="str">
            <v>SELL</v>
          </cell>
          <cell r="G1169" t="str">
            <v>ECT</v>
          </cell>
          <cell r="H1169" t="str">
            <v>EXCHANGE</v>
          </cell>
          <cell r="I1169" t="str">
            <v>External</v>
          </cell>
          <cell r="J1169">
            <v>37257</v>
          </cell>
          <cell r="K1169">
            <v>37621</v>
          </cell>
          <cell r="L1169">
            <v>12</v>
          </cell>
          <cell r="N1169">
            <v>-5205000</v>
          </cell>
          <cell r="O1169">
            <v>-12000000</v>
          </cell>
          <cell r="P1169" t="str">
            <v>LOT</v>
          </cell>
          <cell r="Q1169">
            <v>0</v>
          </cell>
          <cell r="R1169">
            <v>-6866919.2738103699</v>
          </cell>
          <cell r="S1169" t="str">
            <v>Unrealized</v>
          </cell>
          <cell r="T1169">
            <v>1200</v>
          </cell>
          <cell r="U1169">
            <v>-5222160.2788989302</v>
          </cell>
          <cell r="V1169">
            <v>0</v>
          </cell>
        </row>
        <row r="1170">
          <cell r="A1170" t="str">
            <v>OPS0BIW</v>
          </cell>
          <cell r="B1170">
            <v>37158</v>
          </cell>
          <cell r="C1170" t="str">
            <v>TX</v>
          </cell>
          <cell r="D1170" t="str">
            <v>TXNYMEX</v>
          </cell>
          <cell r="E1170" t="str">
            <v>Commod Series Option Avg</v>
          </cell>
          <cell r="F1170" t="str">
            <v>SELL</v>
          </cell>
          <cell r="G1170" t="str">
            <v>ECT</v>
          </cell>
          <cell r="H1170" t="str">
            <v>EXCHANGE</v>
          </cell>
          <cell r="I1170" t="str">
            <v>External</v>
          </cell>
          <cell r="J1170">
            <v>37257</v>
          </cell>
          <cell r="K1170">
            <v>37621</v>
          </cell>
          <cell r="L1170">
            <v>12</v>
          </cell>
          <cell r="N1170">
            <v>-5205000</v>
          </cell>
          <cell r="O1170">
            <v>-12000000</v>
          </cell>
          <cell r="P1170" t="str">
            <v>LOT</v>
          </cell>
          <cell r="Q1170">
            <v>0</v>
          </cell>
          <cell r="R1170">
            <v>-4582849.2646214403</v>
          </cell>
          <cell r="S1170" t="str">
            <v>Unrealized</v>
          </cell>
          <cell r="T1170">
            <v>1200</v>
          </cell>
          <cell r="U1170">
            <v>-5222160.2788989302</v>
          </cell>
          <cell r="V1170">
            <v>0</v>
          </cell>
        </row>
        <row r="1171">
          <cell r="A1171" t="str">
            <v>OPP09G1</v>
          </cell>
          <cell r="B1171">
            <v>37035</v>
          </cell>
          <cell r="C1171" t="str">
            <v>MH</v>
          </cell>
          <cell r="D1171" t="str">
            <v>AMEWEST</v>
          </cell>
          <cell r="E1171" t="str">
            <v>Commod Swaption</v>
          </cell>
          <cell r="F1171" t="str">
            <v>BUY</v>
          </cell>
          <cell r="G1171" t="str">
            <v>ELPM</v>
          </cell>
          <cell r="H1171" t="str">
            <v>6x16</v>
          </cell>
          <cell r="I1171" t="str">
            <v>External</v>
          </cell>
          <cell r="J1171">
            <v>37347</v>
          </cell>
          <cell r="K1171">
            <v>37437</v>
          </cell>
          <cell r="L1171">
            <v>3</v>
          </cell>
          <cell r="N1171">
            <v>800800</v>
          </cell>
          <cell r="O1171">
            <v>61600</v>
          </cell>
          <cell r="P1171" t="str">
            <v>MWH</v>
          </cell>
          <cell r="Q1171">
            <v>1.4999999999999999E-2</v>
          </cell>
          <cell r="R1171">
            <v>44.210747712245997</v>
          </cell>
          <cell r="S1171" t="str">
            <v>Unrealized</v>
          </cell>
          <cell r="T1171">
            <v>61600</v>
          </cell>
          <cell r="U1171">
            <v>809126.94357005903</v>
          </cell>
          <cell r="V1171">
            <v>0</v>
          </cell>
        </row>
        <row r="1172">
          <cell r="A1172" t="str">
            <v>OPP0BIY</v>
          </cell>
          <cell r="B1172">
            <v>37159</v>
          </cell>
          <cell r="C1172" t="str">
            <v>MB</v>
          </cell>
          <cell r="D1172" t="str">
            <v>MBMOPT</v>
          </cell>
          <cell r="E1172" t="str">
            <v>Commod Series Option Avg</v>
          </cell>
          <cell r="F1172" t="str">
            <v>BUY</v>
          </cell>
          <cell r="G1172" t="str">
            <v>WESC</v>
          </cell>
          <cell r="H1172" t="str">
            <v>5x16</v>
          </cell>
          <cell r="I1172" t="str">
            <v>External</v>
          </cell>
          <cell r="J1172">
            <v>37408</v>
          </cell>
          <cell r="K1172">
            <v>37437</v>
          </cell>
          <cell r="L1172">
            <v>1</v>
          </cell>
          <cell r="N1172">
            <v>240000</v>
          </cell>
          <cell r="O1172">
            <v>48000</v>
          </cell>
          <cell r="P1172" t="str">
            <v>MWH</v>
          </cell>
          <cell r="Q1172">
            <v>1.4999999999999999E-2</v>
          </cell>
          <cell r="R1172">
            <v>152528.99521423501</v>
          </cell>
          <cell r="S1172" t="str">
            <v>Unrealized</v>
          </cell>
          <cell r="T1172">
            <v>48000</v>
          </cell>
          <cell r="U1172">
            <v>240777.099701839</v>
          </cell>
          <cell r="V1172">
            <v>0</v>
          </cell>
        </row>
        <row r="1173">
          <cell r="A1173" t="str">
            <v>OPP0BIZ</v>
          </cell>
          <cell r="B1173">
            <v>37159</v>
          </cell>
          <cell r="C1173" t="str">
            <v>MB</v>
          </cell>
          <cell r="D1173" t="str">
            <v>MBMOPT</v>
          </cell>
          <cell r="E1173" t="str">
            <v>Commod Series Option Avg</v>
          </cell>
          <cell r="F1173" t="str">
            <v>BUY</v>
          </cell>
          <cell r="G1173" t="str">
            <v>WESC</v>
          </cell>
          <cell r="H1173" t="str">
            <v>5x16</v>
          </cell>
          <cell r="I1173" t="str">
            <v>External</v>
          </cell>
          <cell r="J1173">
            <v>37408</v>
          </cell>
          <cell r="K1173">
            <v>37437</v>
          </cell>
          <cell r="L1173">
            <v>1</v>
          </cell>
          <cell r="N1173">
            <v>240000</v>
          </cell>
          <cell r="O1173">
            <v>48000</v>
          </cell>
          <cell r="P1173" t="str">
            <v>MWH</v>
          </cell>
          <cell r="Q1173">
            <v>1.4999999999999999E-2</v>
          </cell>
          <cell r="R1173">
            <v>294265.81873520202</v>
          </cell>
          <cell r="S1173" t="str">
            <v>Unrealized</v>
          </cell>
          <cell r="T1173">
            <v>48000</v>
          </cell>
          <cell r="U1173">
            <v>240777.099701839</v>
          </cell>
          <cell r="V1173">
            <v>0</v>
          </cell>
        </row>
        <row r="1174">
          <cell r="A1174" t="str">
            <v>OPP0BJ5</v>
          </cell>
          <cell r="B1174">
            <v>37159</v>
          </cell>
          <cell r="C1174" t="str">
            <v>MB</v>
          </cell>
          <cell r="D1174" t="str">
            <v>MBMOPT</v>
          </cell>
          <cell r="E1174" t="str">
            <v>Commod Series Option Avg</v>
          </cell>
          <cell r="F1174" t="str">
            <v>BUY</v>
          </cell>
          <cell r="G1174" t="str">
            <v>TRACTABEL</v>
          </cell>
          <cell r="H1174" t="str">
            <v>PJM</v>
          </cell>
          <cell r="I1174" t="str">
            <v>External</v>
          </cell>
          <cell r="J1174">
            <v>37438</v>
          </cell>
          <cell r="K1174">
            <v>37499</v>
          </cell>
          <cell r="L1174">
            <v>2</v>
          </cell>
          <cell r="N1174">
            <v>176000</v>
          </cell>
          <cell r="O1174">
            <v>35200</v>
          </cell>
          <cell r="P1174" t="str">
            <v>MWH</v>
          </cell>
          <cell r="Q1174">
            <v>1.4999999999999999E-2</v>
          </cell>
          <cell r="R1174">
            <v>193835.36501016401</v>
          </cell>
          <cell r="S1174" t="str">
            <v>Unrealized</v>
          </cell>
          <cell r="T1174">
            <v>35200</v>
          </cell>
          <cell r="U1174">
            <v>176569.87311468201</v>
          </cell>
          <cell r="V1174">
            <v>0</v>
          </cell>
        </row>
        <row r="1175">
          <cell r="A1175" t="str">
            <v>OPP0BJ8</v>
          </cell>
          <cell r="B1175">
            <v>37159</v>
          </cell>
          <cell r="C1175" t="str">
            <v>SM</v>
          </cell>
          <cell r="D1175" t="str">
            <v>SMPJMDOP</v>
          </cell>
          <cell r="E1175" t="str">
            <v>Commod Series Strip Opt</v>
          </cell>
          <cell r="F1175" t="str">
            <v>BUY</v>
          </cell>
          <cell r="G1175" t="str">
            <v>AETS</v>
          </cell>
          <cell r="H1175" t="str">
            <v>PJM</v>
          </cell>
          <cell r="I1175" t="str">
            <v>External</v>
          </cell>
          <cell r="J1175">
            <v>37165</v>
          </cell>
          <cell r="K1175">
            <v>37256</v>
          </cell>
          <cell r="L1175">
            <v>3</v>
          </cell>
          <cell r="N1175">
            <v>128000</v>
          </cell>
          <cell r="O1175">
            <v>102400</v>
          </cell>
          <cell r="P1175" t="str">
            <v>MWH</v>
          </cell>
          <cell r="Q1175">
            <v>1.4999999999999999E-2</v>
          </cell>
          <cell r="R1175">
            <v>36573.345877521002</v>
          </cell>
          <cell r="S1175" t="str">
            <v>Unrealized</v>
          </cell>
          <cell r="T1175">
            <v>102400</v>
          </cell>
          <cell r="U1175">
            <v>128414.453174314</v>
          </cell>
          <cell r="V1175">
            <v>0</v>
          </cell>
        </row>
        <row r="1176">
          <cell r="A1176" t="str">
            <v>OPP0BJA</v>
          </cell>
          <cell r="B1176">
            <v>37159</v>
          </cell>
          <cell r="C1176" t="str">
            <v>SM</v>
          </cell>
          <cell r="D1176" t="str">
            <v>SMPJMDOP</v>
          </cell>
          <cell r="E1176" t="str">
            <v>Commod Series Strip Opt</v>
          </cell>
          <cell r="F1176" t="str">
            <v>BUY</v>
          </cell>
          <cell r="G1176" t="str">
            <v>AMEREN</v>
          </cell>
          <cell r="H1176" t="str">
            <v>5x16</v>
          </cell>
          <cell r="I1176" t="str">
            <v>External</v>
          </cell>
          <cell r="J1176">
            <v>37316</v>
          </cell>
          <cell r="K1176">
            <v>37376</v>
          </cell>
          <cell r="L1176">
            <v>2</v>
          </cell>
          <cell r="N1176">
            <v>223600</v>
          </cell>
          <cell r="O1176">
            <v>68800</v>
          </cell>
          <cell r="P1176" t="str">
            <v>MWH</v>
          </cell>
          <cell r="Q1176">
            <v>1.4999999999999999E-2</v>
          </cell>
          <cell r="R1176">
            <v>200165.27086774301</v>
          </cell>
          <cell r="S1176" t="str">
            <v>Unrealized</v>
          </cell>
          <cell r="T1176">
            <v>68800</v>
          </cell>
          <cell r="U1176">
            <v>224323.99788888</v>
          </cell>
          <cell r="V1176">
            <v>0</v>
          </cell>
        </row>
        <row r="1177">
          <cell r="A1177" t="str">
            <v>OPP0BJH</v>
          </cell>
          <cell r="B1177">
            <v>37159</v>
          </cell>
          <cell r="C1177" t="str">
            <v>GA</v>
          </cell>
          <cell r="D1177" t="str">
            <v>GASVOL</v>
          </cell>
          <cell r="E1177" t="str">
            <v>Commod Series Option Avg</v>
          </cell>
          <cell r="F1177" t="str">
            <v>BUY</v>
          </cell>
          <cell r="G1177" t="str">
            <v>JACCP-TX</v>
          </cell>
          <cell r="H1177" t="str">
            <v>EXCHANGE</v>
          </cell>
          <cell r="I1177" t="str">
            <v>Internal</v>
          </cell>
          <cell r="J1177">
            <v>37196</v>
          </cell>
          <cell r="K1177">
            <v>37346</v>
          </cell>
          <cell r="L1177">
            <v>5</v>
          </cell>
          <cell r="N1177">
            <v>1637500</v>
          </cell>
          <cell r="O1177">
            <v>5000000</v>
          </cell>
          <cell r="P1177" t="str">
            <v>LOT</v>
          </cell>
          <cell r="Q1177">
            <v>0</v>
          </cell>
          <cell r="R1177">
            <v>874268.65051913296</v>
          </cell>
          <cell r="S1177" t="str">
            <v>Unrealized</v>
          </cell>
          <cell r="T1177">
            <v>500</v>
          </cell>
          <cell r="U1177">
            <v>1642802.08650734</v>
          </cell>
          <cell r="V1177">
            <v>0</v>
          </cell>
        </row>
        <row r="1178">
          <cell r="A1178" t="str">
            <v>OPP0BJI</v>
          </cell>
          <cell r="B1178">
            <v>37159</v>
          </cell>
          <cell r="C1178" t="str">
            <v>GA</v>
          </cell>
          <cell r="D1178" t="str">
            <v>GASVOL</v>
          </cell>
          <cell r="E1178" t="str">
            <v>Commod Series Option Avg</v>
          </cell>
          <cell r="F1178" t="str">
            <v>BUY</v>
          </cell>
          <cell r="G1178" t="str">
            <v>JACCP-TX</v>
          </cell>
          <cell r="H1178" t="str">
            <v>EXCHANGE</v>
          </cell>
          <cell r="I1178" t="str">
            <v>Internal</v>
          </cell>
          <cell r="J1178">
            <v>37196</v>
          </cell>
          <cell r="K1178">
            <v>37346</v>
          </cell>
          <cell r="L1178">
            <v>5</v>
          </cell>
          <cell r="N1178">
            <v>1637500</v>
          </cell>
          <cell r="O1178">
            <v>5000000</v>
          </cell>
          <cell r="P1178" t="str">
            <v>LOT</v>
          </cell>
          <cell r="Q1178">
            <v>0</v>
          </cell>
          <cell r="R1178">
            <v>1715806.8278036299</v>
          </cell>
          <cell r="S1178" t="str">
            <v>Unrealized</v>
          </cell>
          <cell r="T1178">
            <v>500</v>
          </cell>
          <cell r="U1178">
            <v>1642802.08650734</v>
          </cell>
          <cell r="V1178">
            <v>0</v>
          </cell>
        </row>
        <row r="1179">
          <cell r="A1179" t="str">
            <v>OPS09G4</v>
          </cell>
          <cell r="B1179">
            <v>37035</v>
          </cell>
          <cell r="C1179" t="str">
            <v>EP</v>
          </cell>
          <cell r="D1179" t="str">
            <v>EPHD</v>
          </cell>
          <cell r="E1179" t="str">
            <v>Commod Swaption</v>
          </cell>
          <cell r="F1179" t="str">
            <v>SELL</v>
          </cell>
          <cell r="G1179" t="str">
            <v>ELPM</v>
          </cell>
          <cell r="H1179" t="str">
            <v>6x16 SP15</v>
          </cell>
          <cell r="I1179" t="str">
            <v>External</v>
          </cell>
          <cell r="J1179">
            <v>37622</v>
          </cell>
          <cell r="K1179">
            <v>37986</v>
          </cell>
          <cell r="L1179">
            <v>12</v>
          </cell>
          <cell r="N1179">
            <v>-1228000</v>
          </cell>
          <cell r="O1179">
            <v>-122800</v>
          </cell>
          <cell r="P1179" t="str">
            <v>MWH</v>
          </cell>
          <cell r="Q1179">
            <v>1.4999999999999999E-2</v>
          </cell>
          <cell r="R1179">
            <v>-1294519.63903814</v>
          </cell>
          <cell r="S1179" t="str">
            <v>Unrealized</v>
          </cell>
          <cell r="T1179">
            <v>122800</v>
          </cell>
          <cell r="U1179">
            <v>-1240696.16388469</v>
          </cell>
          <cell r="V1179">
            <v>0</v>
          </cell>
        </row>
        <row r="1180">
          <cell r="A1180" t="str">
            <v>OPS0BJ0</v>
          </cell>
          <cell r="B1180">
            <v>37159</v>
          </cell>
          <cell r="C1180" t="str">
            <v>MB</v>
          </cell>
          <cell r="D1180" t="str">
            <v>MBMOPT</v>
          </cell>
          <cell r="E1180" t="str">
            <v>Commod Series Option Avg</v>
          </cell>
          <cell r="F1180" t="str">
            <v>SELL</v>
          </cell>
          <cell r="G1180" t="str">
            <v>WESC</v>
          </cell>
          <cell r="H1180" t="str">
            <v>5x16</v>
          </cell>
          <cell r="I1180" t="str">
            <v>External</v>
          </cell>
          <cell r="J1180">
            <v>37408</v>
          </cell>
          <cell r="K1180">
            <v>37437</v>
          </cell>
          <cell r="L1180">
            <v>1</v>
          </cell>
          <cell r="N1180">
            <v>-264000</v>
          </cell>
          <cell r="O1180">
            <v>-96000</v>
          </cell>
          <cell r="P1180" t="str">
            <v>MWH</v>
          </cell>
          <cell r="Q1180">
            <v>1.4999999999999999E-2</v>
          </cell>
          <cell r="R1180">
            <v>-117340.824065012</v>
          </cell>
          <cell r="S1180" t="str">
            <v>Unrealized</v>
          </cell>
          <cell r="T1180">
            <v>96000</v>
          </cell>
          <cell r="U1180">
            <v>-264854.809672023</v>
          </cell>
          <cell r="V1180">
            <v>0</v>
          </cell>
        </row>
        <row r="1181">
          <cell r="A1181" t="str">
            <v>OPS0BJ1</v>
          </cell>
          <cell r="B1181">
            <v>37159</v>
          </cell>
          <cell r="C1181" t="str">
            <v>SP</v>
          </cell>
          <cell r="D1181" t="str">
            <v>SPERCOT</v>
          </cell>
          <cell r="E1181" t="str">
            <v>Commod Series Option Avg</v>
          </cell>
          <cell r="F1181" t="str">
            <v>SELL</v>
          </cell>
          <cell r="G1181" t="str">
            <v>EPMI</v>
          </cell>
          <cell r="H1181" t="str">
            <v>5x16</v>
          </cell>
          <cell r="I1181" t="str">
            <v>External</v>
          </cell>
          <cell r="J1181">
            <v>37257</v>
          </cell>
          <cell r="K1181">
            <v>37315</v>
          </cell>
          <cell r="L1181">
            <v>2</v>
          </cell>
          <cell r="N1181">
            <v>-75600</v>
          </cell>
          <cell r="O1181">
            <v>-33600</v>
          </cell>
          <cell r="P1181" t="str">
            <v>MWH</v>
          </cell>
          <cell r="Q1181">
            <v>1.4999999999999999E-2</v>
          </cell>
          <cell r="R1181">
            <v>-74027.244209159602</v>
          </cell>
          <cell r="S1181" t="str">
            <v>Unrealized</v>
          </cell>
          <cell r="T1181">
            <v>33600</v>
          </cell>
          <cell r="U1181">
            <v>-75844.786406079496</v>
          </cell>
          <cell r="V1181">
            <v>0</v>
          </cell>
        </row>
        <row r="1182">
          <cell r="A1182" t="str">
            <v>OPS0BJ2</v>
          </cell>
          <cell r="B1182">
            <v>37159</v>
          </cell>
          <cell r="C1182" t="str">
            <v>SP</v>
          </cell>
          <cell r="D1182" t="str">
            <v>SPERCOT</v>
          </cell>
          <cell r="E1182" t="str">
            <v>Commod Series Option Avg</v>
          </cell>
          <cell r="F1182" t="str">
            <v>SELL</v>
          </cell>
          <cell r="G1182" t="str">
            <v>TXU</v>
          </cell>
          <cell r="H1182" t="str">
            <v>5x16</v>
          </cell>
          <cell r="I1182" t="str">
            <v>External</v>
          </cell>
          <cell r="J1182">
            <v>37257</v>
          </cell>
          <cell r="K1182">
            <v>37315</v>
          </cell>
          <cell r="L1182">
            <v>2</v>
          </cell>
          <cell r="N1182">
            <v>-151200</v>
          </cell>
          <cell r="O1182">
            <v>-67200</v>
          </cell>
          <cell r="P1182" t="str">
            <v>MWH</v>
          </cell>
          <cell r="Q1182">
            <v>1.4999999999999999E-2</v>
          </cell>
          <cell r="R1182">
            <v>-148054.488418319</v>
          </cell>
          <cell r="S1182" t="str">
            <v>Unrealized</v>
          </cell>
          <cell r="T1182">
            <v>67200</v>
          </cell>
          <cell r="U1182">
            <v>-151689.57281215899</v>
          </cell>
          <cell r="V1182">
            <v>0</v>
          </cell>
        </row>
        <row r="1183">
          <cell r="A1183" t="str">
            <v>OPS0BJ6</v>
          </cell>
          <cell r="B1183">
            <v>37159</v>
          </cell>
          <cell r="C1183" t="str">
            <v>MB</v>
          </cell>
          <cell r="D1183" t="str">
            <v>MBMOPT</v>
          </cell>
          <cell r="E1183" t="str">
            <v>Commod Series Option Avg</v>
          </cell>
          <cell r="F1183" t="str">
            <v>SELL</v>
          </cell>
          <cell r="G1183" t="str">
            <v>EPMI</v>
          </cell>
          <cell r="H1183" t="str">
            <v>PJM</v>
          </cell>
          <cell r="I1183" t="str">
            <v>External</v>
          </cell>
          <cell r="J1183">
            <v>37438</v>
          </cell>
          <cell r="K1183">
            <v>37499</v>
          </cell>
          <cell r="L1183">
            <v>2</v>
          </cell>
          <cell r="N1183">
            <v>-281600</v>
          </cell>
          <cell r="O1183">
            <v>-35200</v>
          </cell>
          <cell r="P1183" t="str">
            <v>MWH</v>
          </cell>
          <cell r="Q1183">
            <v>1.4999999999999999E-2</v>
          </cell>
          <cell r="R1183">
            <v>-217013.28682376599</v>
          </cell>
          <cell r="S1183" t="str">
            <v>Unrealized</v>
          </cell>
          <cell r="T1183">
            <v>35200</v>
          </cell>
          <cell r="U1183">
            <v>-282511.79698349099</v>
          </cell>
          <cell r="V1183">
            <v>0</v>
          </cell>
        </row>
        <row r="1184">
          <cell r="A1184" t="str">
            <v>OPS0BJ7</v>
          </cell>
          <cell r="B1184">
            <v>37159</v>
          </cell>
          <cell r="C1184" t="str">
            <v>MB</v>
          </cell>
          <cell r="D1184" t="str">
            <v>MBMOPT</v>
          </cell>
          <cell r="E1184" t="str">
            <v>Commod Series Option Avg</v>
          </cell>
          <cell r="F1184" t="str">
            <v>SELL</v>
          </cell>
          <cell r="G1184" t="str">
            <v>PSEGR&amp;T</v>
          </cell>
          <cell r="H1184" t="str">
            <v>PJM</v>
          </cell>
          <cell r="I1184" t="str">
            <v>External</v>
          </cell>
          <cell r="J1184">
            <v>37438</v>
          </cell>
          <cell r="K1184">
            <v>37499</v>
          </cell>
          <cell r="L1184">
            <v>2</v>
          </cell>
          <cell r="N1184">
            <v>-563200</v>
          </cell>
          <cell r="O1184">
            <v>-70400</v>
          </cell>
          <cell r="P1184" t="str">
            <v>MWH</v>
          </cell>
          <cell r="Q1184">
            <v>1.4999999999999999E-2</v>
          </cell>
          <cell r="R1184">
            <v>-434026.57364753197</v>
          </cell>
          <cell r="S1184" t="str">
            <v>Unrealized</v>
          </cell>
          <cell r="T1184">
            <v>70400</v>
          </cell>
          <cell r="U1184">
            <v>-565023.59396698303</v>
          </cell>
          <cell r="V1184">
            <v>0</v>
          </cell>
        </row>
        <row r="1185">
          <cell r="A1185" t="str">
            <v>OPS0BJC</v>
          </cell>
          <cell r="B1185">
            <v>37159</v>
          </cell>
          <cell r="C1185" t="str">
            <v>JA</v>
          </cell>
          <cell r="D1185" t="str">
            <v>JADOPT</v>
          </cell>
          <cell r="E1185" t="str">
            <v>Commod Series Strip Opt</v>
          </cell>
          <cell r="F1185" t="str">
            <v>SELL</v>
          </cell>
          <cell r="G1185" t="str">
            <v>EPMI</v>
          </cell>
          <cell r="H1185" t="str">
            <v>NEPOOL</v>
          </cell>
          <cell r="I1185" t="str">
            <v>External</v>
          </cell>
          <cell r="J1185">
            <v>37257</v>
          </cell>
          <cell r="K1185">
            <v>37315</v>
          </cell>
          <cell r="L1185">
            <v>2</v>
          </cell>
          <cell r="N1185">
            <v>-168000</v>
          </cell>
          <cell r="O1185">
            <v>-67200</v>
          </cell>
          <cell r="P1185" t="str">
            <v>MWH</v>
          </cell>
          <cell r="Q1185">
            <v>1.4999999999999999E-2</v>
          </cell>
          <cell r="R1185">
            <v>-78419.182973762203</v>
          </cell>
          <cell r="S1185" t="str">
            <v>Unrealized</v>
          </cell>
          <cell r="T1185">
            <v>67200</v>
          </cell>
          <cell r="U1185">
            <v>-168543.969791287</v>
          </cell>
          <cell r="V1185">
            <v>0</v>
          </cell>
        </row>
        <row r="1186">
          <cell r="A1186" t="str">
            <v>OPS0BJG</v>
          </cell>
          <cell r="B1186">
            <v>37159</v>
          </cell>
          <cell r="C1186" t="str">
            <v>GA</v>
          </cell>
          <cell r="D1186" t="str">
            <v>GASVOL</v>
          </cell>
          <cell r="E1186" t="str">
            <v>Commod Series Option Avg</v>
          </cell>
          <cell r="F1186" t="str">
            <v>SELL</v>
          </cell>
          <cell r="G1186" t="str">
            <v>ECT</v>
          </cell>
          <cell r="H1186" t="str">
            <v>EXCHANGE</v>
          </cell>
          <cell r="I1186" t="str">
            <v>External</v>
          </cell>
          <cell r="J1186">
            <v>37196</v>
          </cell>
          <cell r="K1186">
            <v>37346</v>
          </cell>
          <cell r="L1186">
            <v>5</v>
          </cell>
          <cell r="N1186">
            <v>-375000</v>
          </cell>
          <cell r="O1186">
            <v>-5000000</v>
          </cell>
          <cell r="P1186" t="str">
            <v>LOT</v>
          </cell>
          <cell r="Q1186">
            <v>0</v>
          </cell>
          <cell r="R1186">
            <v>-412334.21989509399</v>
          </cell>
          <cell r="S1186" t="str">
            <v>Unrealized</v>
          </cell>
          <cell r="T1186">
            <v>500</v>
          </cell>
          <cell r="U1186">
            <v>-376214.21828412398</v>
          </cell>
          <cell r="V1186">
            <v>0</v>
          </cell>
        </row>
        <row r="1187">
          <cell r="A1187" t="str">
            <v>OPSIBJH</v>
          </cell>
          <cell r="B1187">
            <v>37159</v>
          </cell>
          <cell r="C1187" t="str">
            <v>TX</v>
          </cell>
          <cell r="D1187" t="str">
            <v>TXNYMEX</v>
          </cell>
          <cell r="E1187" t="str">
            <v>Commod Series Option Avg</v>
          </cell>
          <cell r="F1187" t="str">
            <v>SELL</v>
          </cell>
          <cell r="G1187" t="str">
            <v>JACCP-GA</v>
          </cell>
          <cell r="H1187" t="str">
            <v>EXCHANGE</v>
          </cell>
          <cell r="I1187" t="str">
            <v>Internal</v>
          </cell>
          <cell r="J1187">
            <v>37196</v>
          </cell>
          <cell r="K1187">
            <v>37346</v>
          </cell>
          <cell r="L1187">
            <v>5</v>
          </cell>
          <cell r="N1187">
            <v>-1637500</v>
          </cell>
          <cell r="O1187">
            <v>-5000000</v>
          </cell>
          <cell r="P1187" t="str">
            <v>LOT</v>
          </cell>
          <cell r="Q1187">
            <v>0</v>
          </cell>
          <cell r="R1187">
            <v>-874268.65051913296</v>
          </cell>
          <cell r="S1187" t="str">
            <v>Unrealized</v>
          </cell>
          <cell r="T1187">
            <v>500</v>
          </cell>
          <cell r="U1187">
            <v>-1642802.08650734</v>
          </cell>
          <cell r="V1187">
            <v>0</v>
          </cell>
        </row>
        <row r="1188">
          <cell r="A1188" t="str">
            <v>OPSIBJI</v>
          </cell>
          <cell r="B1188">
            <v>37159</v>
          </cell>
          <cell r="C1188" t="str">
            <v>TX</v>
          </cell>
          <cell r="D1188" t="str">
            <v>TXNYMEX</v>
          </cell>
          <cell r="E1188" t="str">
            <v>Commod Series Option Avg</v>
          </cell>
          <cell r="F1188" t="str">
            <v>SELL</v>
          </cell>
          <cell r="G1188" t="str">
            <v>JACCP-GA</v>
          </cell>
          <cell r="H1188" t="str">
            <v>EXCHANGE</v>
          </cell>
          <cell r="I1188" t="str">
            <v>Internal</v>
          </cell>
          <cell r="J1188">
            <v>37196</v>
          </cell>
          <cell r="K1188">
            <v>37346</v>
          </cell>
          <cell r="L1188">
            <v>5</v>
          </cell>
          <cell r="N1188">
            <v>-1637500</v>
          </cell>
          <cell r="O1188">
            <v>-5000000</v>
          </cell>
          <cell r="P1188" t="str">
            <v>LOT</v>
          </cell>
          <cell r="Q1188">
            <v>0</v>
          </cell>
          <cell r="R1188">
            <v>-1715806.8278036299</v>
          </cell>
          <cell r="S1188" t="str">
            <v>Unrealized</v>
          </cell>
          <cell r="T1188">
            <v>500</v>
          </cell>
          <cell r="U1188">
            <v>-1642802.08650734</v>
          </cell>
          <cell r="V1188">
            <v>0</v>
          </cell>
        </row>
        <row r="1189">
          <cell r="A1189" t="str">
            <v>OPP0BJQ</v>
          </cell>
          <cell r="B1189">
            <v>37160</v>
          </cell>
          <cell r="C1189" t="str">
            <v>MB</v>
          </cell>
          <cell r="D1189" t="str">
            <v>MBMOPT</v>
          </cell>
          <cell r="E1189" t="str">
            <v>Commod Series Option Avg</v>
          </cell>
          <cell r="F1189" t="str">
            <v>BUY</v>
          </cell>
          <cell r="G1189" t="str">
            <v>VAP</v>
          </cell>
          <cell r="H1189" t="str">
            <v>PJM</v>
          </cell>
          <cell r="I1189" t="str">
            <v>External</v>
          </cell>
          <cell r="J1189">
            <v>37257</v>
          </cell>
          <cell r="K1189">
            <v>37315</v>
          </cell>
          <cell r="L1189">
            <v>2</v>
          </cell>
          <cell r="N1189">
            <v>94080</v>
          </cell>
          <cell r="O1189">
            <v>67200</v>
          </cell>
          <cell r="P1189" t="str">
            <v>MWH</v>
          </cell>
          <cell r="Q1189">
            <v>1.4999999999999999E-2</v>
          </cell>
          <cell r="R1189">
            <v>22269.279092880599</v>
          </cell>
          <cell r="S1189" t="str">
            <v>Unrealized</v>
          </cell>
          <cell r="T1189">
            <v>67200</v>
          </cell>
          <cell r="U1189">
            <v>94379.075687539094</v>
          </cell>
          <cell r="V1189">
            <v>0</v>
          </cell>
        </row>
        <row r="1190">
          <cell r="A1190" t="str">
            <v>OPP0BJS</v>
          </cell>
          <cell r="B1190">
            <v>37160</v>
          </cell>
          <cell r="C1190" t="str">
            <v>MB</v>
          </cell>
          <cell r="D1190" t="str">
            <v>MBMOPT</v>
          </cell>
          <cell r="E1190" t="str">
            <v>Commod Series Option Avg</v>
          </cell>
          <cell r="F1190" t="str">
            <v>BUY</v>
          </cell>
          <cell r="G1190" t="str">
            <v>PSEGR&amp;T</v>
          </cell>
          <cell r="H1190" t="str">
            <v>PJM</v>
          </cell>
          <cell r="I1190" t="str">
            <v>External</v>
          </cell>
          <cell r="J1190">
            <v>37257</v>
          </cell>
          <cell r="K1190">
            <v>37315</v>
          </cell>
          <cell r="L1190">
            <v>2</v>
          </cell>
          <cell r="N1190">
            <v>26880</v>
          </cell>
          <cell r="O1190">
            <v>33600</v>
          </cell>
          <cell r="P1190" t="str">
            <v>MWH</v>
          </cell>
          <cell r="Q1190">
            <v>0</v>
          </cell>
          <cell r="R1190">
            <v>3189.0609900495601</v>
          </cell>
          <cell r="S1190" t="str">
            <v>Unrealized</v>
          </cell>
          <cell r="T1190">
            <v>33600</v>
          </cell>
          <cell r="U1190">
            <v>26965.450196439699</v>
          </cell>
          <cell r="V1190">
            <v>0</v>
          </cell>
        </row>
        <row r="1191">
          <cell r="A1191" t="str">
            <v>OPP0BJU</v>
          </cell>
          <cell r="B1191">
            <v>37160</v>
          </cell>
          <cell r="C1191" t="str">
            <v>MB</v>
          </cell>
          <cell r="D1191" t="str">
            <v>MBMOPT</v>
          </cell>
          <cell r="E1191" t="str">
            <v>Commod Series Option Avg</v>
          </cell>
          <cell r="F1191" t="str">
            <v>BUY</v>
          </cell>
          <cell r="G1191" t="str">
            <v>CINERGY</v>
          </cell>
          <cell r="H1191" t="str">
            <v>PJM</v>
          </cell>
          <cell r="I1191" t="str">
            <v>External</v>
          </cell>
          <cell r="J1191">
            <v>37257</v>
          </cell>
          <cell r="K1191">
            <v>37315</v>
          </cell>
          <cell r="L1191">
            <v>2</v>
          </cell>
          <cell r="N1191">
            <v>26880</v>
          </cell>
          <cell r="O1191">
            <v>33600</v>
          </cell>
          <cell r="P1191" t="str">
            <v>MWH</v>
          </cell>
          <cell r="Q1191">
            <v>0</v>
          </cell>
          <cell r="R1191">
            <v>3189.0609900495601</v>
          </cell>
          <cell r="S1191" t="str">
            <v>Unrealized</v>
          </cell>
          <cell r="T1191">
            <v>33600</v>
          </cell>
          <cell r="U1191">
            <v>26965.450196439699</v>
          </cell>
          <cell r="V1191">
            <v>0</v>
          </cell>
        </row>
        <row r="1192">
          <cell r="A1192" t="str">
            <v>OPP0BJW</v>
          </cell>
          <cell r="B1192">
            <v>37160</v>
          </cell>
          <cell r="C1192" t="str">
            <v>MB</v>
          </cell>
          <cell r="D1192" t="str">
            <v>MBMOPT</v>
          </cell>
          <cell r="E1192" t="str">
            <v>Commod Series Option Avg</v>
          </cell>
          <cell r="F1192" t="str">
            <v>BUY</v>
          </cell>
          <cell r="G1192" t="str">
            <v>JACCP-MI</v>
          </cell>
          <cell r="H1192" t="str">
            <v>5x16</v>
          </cell>
          <cell r="I1192" t="str">
            <v>Internal</v>
          </cell>
          <cell r="J1192">
            <v>37257</v>
          </cell>
          <cell r="K1192">
            <v>37315</v>
          </cell>
          <cell r="L1192">
            <v>2</v>
          </cell>
          <cell r="N1192">
            <v>294000</v>
          </cell>
          <cell r="O1192">
            <v>168000</v>
          </cell>
          <cell r="P1192" t="str">
            <v>MWH</v>
          </cell>
          <cell r="Q1192">
            <v>0</v>
          </cell>
          <cell r="R1192">
            <v>210589.96545681299</v>
          </cell>
          <cell r="S1192" t="str">
            <v>Unrealized</v>
          </cell>
          <cell r="T1192">
            <v>168000</v>
          </cell>
          <cell r="U1192">
            <v>294934.61152355903</v>
          </cell>
          <cell r="V1192">
            <v>0</v>
          </cell>
        </row>
        <row r="1193">
          <cell r="A1193" t="str">
            <v>OPP0BK1</v>
          </cell>
          <cell r="B1193">
            <v>37160</v>
          </cell>
          <cell r="C1193" t="str">
            <v>GA</v>
          </cell>
          <cell r="D1193" t="str">
            <v>GASVOL</v>
          </cell>
          <cell r="E1193" t="str">
            <v>Commod Series Option Avg</v>
          </cell>
          <cell r="F1193" t="str">
            <v>BUY</v>
          </cell>
          <cell r="G1193" t="str">
            <v>JACCP-DL</v>
          </cell>
          <cell r="H1193" t="str">
            <v>EXCHANGE</v>
          </cell>
          <cell r="I1193" t="str">
            <v>Internal</v>
          </cell>
          <cell r="J1193">
            <v>37347</v>
          </cell>
          <cell r="K1193">
            <v>37560</v>
          </cell>
          <cell r="L1193">
            <v>7</v>
          </cell>
          <cell r="N1193">
            <v>5250000</v>
          </cell>
          <cell r="O1193">
            <v>21000000</v>
          </cell>
          <cell r="P1193" t="str">
            <v>LOT</v>
          </cell>
          <cell r="Q1193">
            <v>0</v>
          </cell>
          <cell r="R1193">
            <v>4503851.7110884804</v>
          </cell>
          <cell r="S1193" t="str">
            <v>Unrealized</v>
          </cell>
          <cell r="T1193">
            <v>2100</v>
          </cell>
          <cell r="U1193">
            <v>5266689.4914921401</v>
          </cell>
          <cell r="V1193">
            <v>0</v>
          </cell>
        </row>
        <row r="1194">
          <cell r="A1194" t="str">
            <v>OPP0BK4</v>
          </cell>
          <cell r="B1194">
            <v>37160</v>
          </cell>
          <cell r="C1194" t="str">
            <v>GA</v>
          </cell>
          <cell r="D1194" t="str">
            <v>GASVOL</v>
          </cell>
          <cell r="E1194" t="str">
            <v>Commod Series Option Avg</v>
          </cell>
          <cell r="F1194" t="str">
            <v>BUY</v>
          </cell>
          <cell r="G1194" t="str">
            <v>JACCP-DL</v>
          </cell>
          <cell r="H1194" t="str">
            <v>EXCHANGE</v>
          </cell>
          <cell r="I1194" t="str">
            <v>Internal</v>
          </cell>
          <cell r="J1194">
            <v>37347</v>
          </cell>
          <cell r="K1194">
            <v>37560</v>
          </cell>
          <cell r="L1194">
            <v>7</v>
          </cell>
          <cell r="N1194">
            <v>3500000</v>
          </cell>
          <cell r="O1194">
            <v>14000000</v>
          </cell>
          <cell r="P1194" t="str">
            <v>LOT</v>
          </cell>
          <cell r="Q1194">
            <v>0</v>
          </cell>
          <cell r="R1194">
            <v>3002567.8073923201</v>
          </cell>
          <cell r="S1194" t="str">
            <v>Unrealized</v>
          </cell>
          <cell r="T1194">
            <v>1400</v>
          </cell>
          <cell r="U1194">
            <v>3511126.3276614202</v>
          </cell>
          <cell r="V1194">
            <v>0</v>
          </cell>
        </row>
        <row r="1195">
          <cell r="A1195" t="str">
            <v>OPP0BK5</v>
          </cell>
          <cell r="B1195">
            <v>37160</v>
          </cell>
          <cell r="C1195" t="str">
            <v>GA</v>
          </cell>
          <cell r="D1195" t="str">
            <v>GASVOL</v>
          </cell>
          <cell r="E1195" t="str">
            <v>Commod Series Option Avg</v>
          </cell>
          <cell r="F1195" t="str">
            <v>BUY</v>
          </cell>
          <cell r="G1195" t="str">
            <v>JACCP-DL</v>
          </cell>
          <cell r="H1195" t="str">
            <v>EXCHANGE</v>
          </cell>
          <cell r="I1195" t="str">
            <v>Internal</v>
          </cell>
          <cell r="J1195">
            <v>37347</v>
          </cell>
          <cell r="K1195">
            <v>37560</v>
          </cell>
          <cell r="L1195">
            <v>7</v>
          </cell>
          <cell r="N1195">
            <v>4375000</v>
          </cell>
          <cell r="O1195">
            <v>17500000</v>
          </cell>
          <cell r="P1195" t="str">
            <v>LOT</v>
          </cell>
          <cell r="Q1195">
            <v>0</v>
          </cell>
          <cell r="R1195">
            <v>3753209.7592404</v>
          </cell>
          <cell r="S1195" t="str">
            <v>Unrealized</v>
          </cell>
          <cell r="T1195">
            <v>1750</v>
          </cell>
          <cell r="U1195">
            <v>4388907.9095767802</v>
          </cell>
          <cell r="V1195">
            <v>0</v>
          </cell>
        </row>
        <row r="1196">
          <cell r="A1196" t="str">
            <v>OPP0BK8</v>
          </cell>
          <cell r="B1196">
            <v>37160</v>
          </cell>
          <cell r="C1196" t="str">
            <v>JA</v>
          </cell>
          <cell r="D1196" t="str">
            <v>JADOPT</v>
          </cell>
          <cell r="E1196" t="str">
            <v>Commod Series Option Avg</v>
          </cell>
          <cell r="F1196" t="str">
            <v>BUY</v>
          </cell>
          <cell r="G1196" t="str">
            <v>NU</v>
          </cell>
          <cell r="H1196" t="str">
            <v>NEPOOL</v>
          </cell>
          <cell r="I1196" t="str">
            <v>External</v>
          </cell>
          <cell r="J1196">
            <v>37316</v>
          </cell>
          <cell r="K1196">
            <v>37376</v>
          </cell>
          <cell r="L1196">
            <v>2</v>
          </cell>
          <cell r="N1196">
            <v>129000</v>
          </cell>
          <cell r="O1196">
            <v>34400</v>
          </cell>
          <cell r="P1196" t="str">
            <v>MWH</v>
          </cell>
          <cell r="Q1196">
            <v>0.02</v>
          </cell>
          <cell r="R1196">
            <v>84107.316140066905</v>
          </cell>
          <cell r="S1196" t="str">
            <v>Unrealized</v>
          </cell>
          <cell r="T1196">
            <v>34400</v>
          </cell>
          <cell r="U1196">
            <v>129410.084648092</v>
          </cell>
          <cell r="V1196">
            <v>0</v>
          </cell>
        </row>
        <row r="1197">
          <cell r="A1197" t="str">
            <v>OPP0BKB</v>
          </cell>
          <cell r="B1197">
            <v>37160</v>
          </cell>
          <cell r="C1197" t="str">
            <v>SM</v>
          </cell>
          <cell r="D1197" t="str">
            <v>SMPJMMOP</v>
          </cell>
          <cell r="E1197" t="str">
            <v>Commod Series Option Avg</v>
          </cell>
          <cell r="F1197" t="str">
            <v>BUY</v>
          </cell>
          <cell r="G1197" t="str">
            <v>DTE ENGTR</v>
          </cell>
          <cell r="H1197" t="str">
            <v>PJM</v>
          </cell>
          <cell r="I1197" t="str">
            <v>External</v>
          </cell>
          <cell r="J1197">
            <v>37226</v>
          </cell>
          <cell r="K1197">
            <v>37256</v>
          </cell>
          <cell r="L1197">
            <v>1</v>
          </cell>
          <cell r="N1197">
            <v>36800</v>
          </cell>
          <cell r="O1197">
            <v>32000</v>
          </cell>
          <cell r="P1197" t="str">
            <v>MWH</v>
          </cell>
          <cell r="Q1197">
            <v>1.4999999999999999E-2</v>
          </cell>
          <cell r="R1197">
            <v>1194.87224693038</v>
          </cell>
          <cell r="S1197" t="str">
            <v>Unrealized</v>
          </cell>
          <cell r="T1197">
            <v>32000</v>
          </cell>
          <cell r="U1197">
            <v>36916.985387982997</v>
          </cell>
          <cell r="V1197">
            <v>0</v>
          </cell>
        </row>
        <row r="1198">
          <cell r="A1198" t="str">
            <v>OPP0BKC</v>
          </cell>
          <cell r="B1198">
            <v>37160</v>
          </cell>
          <cell r="C1198" t="str">
            <v>SM</v>
          </cell>
          <cell r="D1198" t="str">
            <v>SMPJMMOP</v>
          </cell>
          <cell r="E1198" t="str">
            <v>Commod Series Option Avg</v>
          </cell>
          <cell r="F1198" t="str">
            <v>BUY</v>
          </cell>
          <cell r="G1198" t="str">
            <v>CORAL PWR</v>
          </cell>
          <cell r="H1198" t="str">
            <v>PJM</v>
          </cell>
          <cell r="I1198" t="str">
            <v>External</v>
          </cell>
          <cell r="J1198">
            <v>37226</v>
          </cell>
          <cell r="K1198">
            <v>37256</v>
          </cell>
          <cell r="L1198">
            <v>1</v>
          </cell>
          <cell r="N1198">
            <v>18400</v>
          </cell>
          <cell r="O1198">
            <v>16000</v>
          </cell>
          <cell r="P1198" t="str">
            <v>MWH</v>
          </cell>
          <cell r="Q1198">
            <v>1.4999999999999999E-2</v>
          </cell>
          <cell r="R1198">
            <v>597.43612346519205</v>
          </cell>
          <cell r="S1198" t="str">
            <v>Unrealized</v>
          </cell>
          <cell r="T1198">
            <v>16000</v>
          </cell>
          <cell r="U1198">
            <v>18458.492693991499</v>
          </cell>
          <cell r="V1198">
            <v>0</v>
          </cell>
        </row>
        <row r="1199">
          <cell r="A1199" t="str">
            <v>OPP0BL8</v>
          </cell>
          <cell r="B1199">
            <v>37162</v>
          </cell>
          <cell r="C1199" t="str">
            <v>SM</v>
          </cell>
          <cell r="D1199" t="str">
            <v>SMPJMMOP</v>
          </cell>
          <cell r="E1199" t="str">
            <v>Commod Swaption</v>
          </cell>
          <cell r="F1199" t="str">
            <v>BUY</v>
          </cell>
          <cell r="G1199" t="str">
            <v>AETS</v>
          </cell>
          <cell r="H1199" t="str">
            <v>PJM</v>
          </cell>
          <cell r="I1199" t="str">
            <v>External</v>
          </cell>
          <cell r="J1199">
            <v>37257</v>
          </cell>
          <cell r="K1199">
            <v>37621</v>
          </cell>
          <cell r="L1199">
            <v>12</v>
          </cell>
          <cell r="N1199">
            <v>367200</v>
          </cell>
          <cell r="O1199">
            <v>408000</v>
          </cell>
          <cell r="P1199" t="str">
            <v>MWH</v>
          </cell>
          <cell r="Q1199">
            <v>1.4999999999999999E-2</v>
          </cell>
          <cell r="R1199">
            <v>14659.4991130208</v>
          </cell>
          <cell r="S1199" t="str">
            <v>Unrealized</v>
          </cell>
          <cell r="T1199">
            <v>408000</v>
          </cell>
          <cell r="U1199">
            <v>368367.31071922102</v>
          </cell>
          <cell r="V1199">
            <v>0</v>
          </cell>
        </row>
        <row r="1200">
          <cell r="A1200" t="str">
            <v>OPP0BLO</v>
          </cell>
          <cell r="B1200">
            <v>37165</v>
          </cell>
          <cell r="C1200" t="str">
            <v>GA</v>
          </cell>
          <cell r="D1200" t="str">
            <v>GASVOL</v>
          </cell>
          <cell r="E1200" t="str">
            <v>Commod Series Option Avg</v>
          </cell>
          <cell r="F1200" t="str">
            <v>BUY</v>
          </cell>
          <cell r="G1200" t="str">
            <v>SEMPRA</v>
          </cell>
          <cell r="H1200" t="str">
            <v>EXCHANGE</v>
          </cell>
          <cell r="I1200" t="str">
            <v>External</v>
          </cell>
          <cell r="J1200">
            <v>37530</v>
          </cell>
          <cell r="K1200">
            <v>37560</v>
          </cell>
          <cell r="L1200">
            <v>1</v>
          </cell>
          <cell r="N1200">
            <v>505000</v>
          </cell>
          <cell r="O1200">
            <v>1000000</v>
          </cell>
          <cell r="P1200" t="str">
            <v>LOT</v>
          </cell>
          <cell r="Q1200">
            <v>0</v>
          </cell>
          <cell r="R1200">
            <v>427391.12486546399</v>
          </cell>
          <cell r="S1200" t="str">
            <v>Unrealized</v>
          </cell>
          <cell r="T1200">
            <v>100</v>
          </cell>
          <cell r="U1200">
            <v>506456.510607537</v>
          </cell>
          <cell r="V1200">
            <v>0</v>
          </cell>
        </row>
        <row r="1201">
          <cell r="A1201" t="str">
            <v>OPS0BJP</v>
          </cell>
          <cell r="B1201">
            <v>37160</v>
          </cell>
          <cell r="C1201" t="str">
            <v>MB</v>
          </cell>
          <cell r="D1201" t="str">
            <v>MBMOPT</v>
          </cell>
          <cell r="E1201" t="str">
            <v>Commod Series Option Avg</v>
          </cell>
          <cell r="F1201" t="str">
            <v>SELL</v>
          </cell>
          <cell r="G1201" t="str">
            <v>VAP</v>
          </cell>
          <cell r="H1201" t="str">
            <v>PJM</v>
          </cell>
          <cell r="I1201" t="str">
            <v>External</v>
          </cell>
          <cell r="J1201">
            <v>37257</v>
          </cell>
          <cell r="K1201">
            <v>37315</v>
          </cell>
          <cell r="L1201">
            <v>2</v>
          </cell>
          <cell r="N1201">
            <v>-134400</v>
          </cell>
          <cell r="O1201">
            <v>-67200</v>
          </cell>
          <cell r="P1201" t="str">
            <v>MWH</v>
          </cell>
          <cell r="Q1201">
            <v>1.4999999999999999E-2</v>
          </cell>
          <cell r="R1201">
            <v>-92794.654948193594</v>
          </cell>
          <cell r="S1201" t="str">
            <v>Unrealized</v>
          </cell>
          <cell r="T1201">
            <v>67200</v>
          </cell>
          <cell r="U1201">
            <v>-134827.25098219799</v>
          </cell>
          <cell r="V1201">
            <v>0</v>
          </cell>
        </row>
        <row r="1202">
          <cell r="A1202" t="str">
            <v>OPS0BJT</v>
          </cell>
          <cell r="B1202">
            <v>37160</v>
          </cell>
          <cell r="C1202" t="str">
            <v>MB</v>
          </cell>
          <cell r="D1202" t="str">
            <v>MBMOPT</v>
          </cell>
          <cell r="E1202" t="str">
            <v>Commod Series Option Avg</v>
          </cell>
          <cell r="F1202" t="str">
            <v>SELL</v>
          </cell>
          <cell r="G1202" t="str">
            <v>VAP</v>
          </cell>
          <cell r="H1202" t="str">
            <v>PJM</v>
          </cell>
          <cell r="I1202" t="str">
            <v>External</v>
          </cell>
          <cell r="J1202">
            <v>37257</v>
          </cell>
          <cell r="K1202">
            <v>37315</v>
          </cell>
          <cell r="L1202">
            <v>2</v>
          </cell>
          <cell r="N1202">
            <v>-53760</v>
          </cell>
          <cell r="O1202">
            <v>-67200</v>
          </cell>
          <cell r="P1202" t="str">
            <v>MWH</v>
          </cell>
          <cell r="Q1202">
            <v>0</v>
          </cell>
          <cell r="R1202">
            <v>-6378.1219800991203</v>
          </cell>
          <cell r="S1202" t="str">
            <v>Unrealized</v>
          </cell>
          <cell r="T1202">
            <v>67200</v>
          </cell>
          <cell r="U1202">
            <v>-53930.900392879499</v>
          </cell>
          <cell r="V1202">
            <v>0</v>
          </cell>
        </row>
        <row r="1203">
          <cell r="A1203" t="str">
            <v>OPS0BJV</v>
          </cell>
          <cell r="B1203">
            <v>37160</v>
          </cell>
          <cell r="C1203" t="str">
            <v>MB</v>
          </cell>
          <cell r="D1203" t="str">
            <v>MBMOPT</v>
          </cell>
          <cell r="E1203" t="str">
            <v>Commod Series Option Avg</v>
          </cell>
          <cell r="F1203" t="str">
            <v>SELL</v>
          </cell>
          <cell r="G1203" t="str">
            <v>WESC</v>
          </cell>
          <cell r="H1203" t="str">
            <v>5x16</v>
          </cell>
          <cell r="I1203" t="str">
            <v>External</v>
          </cell>
          <cell r="J1203">
            <v>37257</v>
          </cell>
          <cell r="K1203">
            <v>37315</v>
          </cell>
          <cell r="L1203">
            <v>2</v>
          </cell>
          <cell r="N1203">
            <v>-282240</v>
          </cell>
          <cell r="O1203">
            <v>-470400</v>
          </cell>
          <cell r="P1203" t="str">
            <v>MWH</v>
          </cell>
          <cell r="Q1203">
            <v>1.4999999999999999E-2</v>
          </cell>
          <cell r="R1203">
            <v>-67094.035483429907</v>
          </cell>
          <cell r="S1203" t="str">
            <v>Unrealized</v>
          </cell>
          <cell r="T1203">
            <v>470400</v>
          </cell>
          <cell r="U1203">
            <v>-283137.22706261702</v>
          </cell>
          <cell r="V1203">
            <v>0</v>
          </cell>
        </row>
        <row r="1204">
          <cell r="A1204" t="str">
            <v>OPS0BJX</v>
          </cell>
          <cell r="B1204">
            <v>37160</v>
          </cell>
          <cell r="C1204" t="str">
            <v>MI</v>
          </cell>
          <cell r="D1204" t="str">
            <v>MIDCNOPT</v>
          </cell>
          <cell r="E1204" t="str">
            <v>Commod Series Option Avg</v>
          </cell>
          <cell r="F1204" t="str">
            <v>SELL</v>
          </cell>
          <cell r="G1204" t="str">
            <v>WESC</v>
          </cell>
          <cell r="H1204" t="str">
            <v>5x16</v>
          </cell>
          <cell r="I1204" t="str">
            <v>External</v>
          </cell>
          <cell r="J1204">
            <v>37257</v>
          </cell>
          <cell r="K1204">
            <v>37315</v>
          </cell>
          <cell r="L1204">
            <v>2</v>
          </cell>
          <cell r="N1204">
            <v>-92400</v>
          </cell>
          <cell r="O1204">
            <v>-33600</v>
          </cell>
          <cell r="P1204" t="str">
            <v>MWH</v>
          </cell>
          <cell r="Q1204">
            <v>1.4999999999999999E-2</v>
          </cell>
          <cell r="R1204">
            <v>-76735.508978253405</v>
          </cell>
          <cell r="S1204" t="str">
            <v>Unrealized</v>
          </cell>
          <cell r="T1204">
            <v>33600</v>
          </cell>
          <cell r="U1204">
            <v>-92693.735050261603</v>
          </cell>
          <cell r="V1204">
            <v>0</v>
          </cell>
        </row>
        <row r="1205">
          <cell r="A1205" t="str">
            <v>OPS0BJY</v>
          </cell>
          <cell r="B1205">
            <v>37160</v>
          </cell>
          <cell r="C1205" t="str">
            <v>MI</v>
          </cell>
          <cell r="D1205" t="str">
            <v>MIDCNOPT</v>
          </cell>
          <cell r="E1205" t="str">
            <v>Commod Series Option Avg</v>
          </cell>
          <cell r="F1205" t="str">
            <v>SELL</v>
          </cell>
          <cell r="G1205" t="str">
            <v>WESC</v>
          </cell>
          <cell r="H1205" t="str">
            <v>5x16</v>
          </cell>
          <cell r="I1205" t="str">
            <v>External</v>
          </cell>
          <cell r="J1205">
            <v>37257</v>
          </cell>
          <cell r="K1205">
            <v>37315</v>
          </cell>
          <cell r="L1205">
            <v>2</v>
          </cell>
          <cell r="N1205">
            <v>-100800</v>
          </cell>
          <cell r="O1205">
            <v>-33600</v>
          </cell>
          <cell r="P1205" t="str">
            <v>MWH</v>
          </cell>
          <cell r="Q1205">
            <v>1.4999999999999999E-2</v>
          </cell>
          <cell r="R1205">
            <v>-59234.895302327197</v>
          </cell>
          <cell r="S1205" t="str">
            <v>Unrealized</v>
          </cell>
          <cell r="T1205">
            <v>33600</v>
          </cell>
          <cell r="U1205">
            <v>-101120.438236649</v>
          </cell>
          <cell r="V1205">
            <v>0</v>
          </cell>
        </row>
        <row r="1206">
          <cell r="A1206" t="str">
            <v>OPS0BJZ</v>
          </cell>
          <cell r="B1206">
            <v>37160</v>
          </cell>
          <cell r="C1206" t="str">
            <v>MI</v>
          </cell>
          <cell r="D1206" t="str">
            <v>MIDCNOPT</v>
          </cell>
          <cell r="E1206" t="str">
            <v>Commod Series Option Avg</v>
          </cell>
          <cell r="F1206" t="str">
            <v>SELL</v>
          </cell>
          <cell r="G1206" t="str">
            <v>SETM</v>
          </cell>
          <cell r="H1206" t="str">
            <v>5x16</v>
          </cell>
          <cell r="I1206" t="str">
            <v>External</v>
          </cell>
          <cell r="J1206">
            <v>37257</v>
          </cell>
          <cell r="K1206">
            <v>37315</v>
          </cell>
          <cell r="L1206">
            <v>2</v>
          </cell>
          <cell r="N1206">
            <v>-92400</v>
          </cell>
          <cell r="O1206">
            <v>-33600</v>
          </cell>
          <cell r="P1206" t="str">
            <v>MWH</v>
          </cell>
          <cell r="Q1206">
            <v>1.4999999999999999E-2</v>
          </cell>
          <cell r="R1206">
            <v>-76735.508978253405</v>
          </cell>
          <cell r="S1206" t="str">
            <v>Unrealized</v>
          </cell>
          <cell r="T1206">
            <v>33600</v>
          </cell>
          <cell r="U1206">
            <v>-92693.735050261603</v>
          </cell>
          <cell r="V1206">
            <v>0</v>
          </cell>
        </row>
        <row r="1207">
          <cell r="A1207" t="str">
            <v>OPS0BK0</v>
          </cell>
          <cell r="B1207">
            <v>37160</v>
          </cell>
          <cell r="C1207" t="str">
            <v>MI</v>
          </cell>
          <cell r="D1207" t="str">
            <v>MIDCNOPT</v>
          </cell>
          <cell r="E1207" t="str">
            <v>Commod Series Option Avg</v>
          </cell>
          <cell r="F1207" t="str">
            <v>SELL</v>
          </cell>
          <cell r="G1207" t="str">
            <v>SETM</v>
          </cell>
          <cell r="H1207" t="str">
            <v>5x16</v>
          </cell>
          <cell r="I1207" t="str">
            <v>External</v>
          </cell>
          <cell r="J1207">
            <v>37257</v>
          </cell>
          <cell r="K1207">
            <v>37315</v>
          </cell>
          <cell r="L1207">
            <v>2</v>
          </cell>
          <cell r="N1207">
            <v>-100800</v>
          </cell>
          <cell r="O1207">
            <v>-33600</v>
          </cell>
          <cell r="P1207" t="str">
            <v>MWH</v>
          </cell>
          <cell r="Q1207">
            <v>1.4999999999999999E-2</v>
          </cell>
          <cell r="R1207">
            <v>-59234.895302327197</v>
          </cell>
          <cell r="S1207" t="str">
            <v>Unrealized</v>
          </cell>
          <cell r="T1207">
            <v>33600</v>
          </cell>
          <cell r="U1207">
            <v>-101120.438236649</v>
          </cell>
          <cell r="V1207">
            <v>0</v>
          </cell>
        </row>
        <row r="1208">
          <cell r="A1208" t="str">
            <v>OPS0BK2</v>
          </cell>
          <cell r="B1208">
            <v>37160</v>
          </cell>
          <cell r="C1208" t="str">
            <v>GA</v>
          </cell>
          <cell r="D1208" t="str">
            <v>GASVOL</v>
          </cell>
          <cell r="E1208" t="str">
            <v>Commod Series Option Avg</v>
          </cell>
          <cell r="F1208" t="str">
            <v>SELL</v>
          </cell>
          <cell r="G1208" t="str">
            <v>ECT</v>
          </cell>
          <cell r="H1208" t="str">
            <v>EXCHANGE</v>
          </cell>
          <cell r="I1208" t="str">
            <v>External</v>
          </cell>
          <cell r="J1208">
            <v>37347</v>
          </cell>
          <cell r="K1208">
            <v>37560</v>
          </cell>
          <cell r="L1208">
            <v>7</v>
          </cell>
          <cell r="N1208">
            <v>-3027500</v>
          </cell>
          <cell r="O1208">
            <v>-7000000</v>
          </cell>
          <cell r="P1208" t="str">
            <v>LOT</v>
          </cell>
          <cell r="Q1208">
            <v>0</v>
          </cell>
          <cell r="R1208">
            <v>-2621529.7305388302</v>
          </cell>
          <cell r="S1208" t="str">
            <v>Unrealized</v>
          </cell>
          <cell r="T1208">
            <v>700</v>
          </cell>
          <cell r="U1208">
            <v>-3037124.2734271302</v>
          </cell>
          <cell r="V1208">
            <v>0</v>
          </cell>
        </row>
        <row r="1209">
          <cell r="A1209" t="str">
            <v>OPS0BK3</v>
          </cell>
          <cell r="B1209">
            <v>37160</v>
          </cell>
          <cell r="C1209" t="str">
            <v>GA</v>
          </cell>
          <cell r="D1209" t="str">
            <v>GASVOL</v>
          </cell>
          <cell r="E1209" t="str">
            <v>Commod Series Option Avg</v>
          </cell>
          <cell r="F1209" t="str">
            <v>SELL</v>
          </cell>
          <cell r="G1209" t="str">
            <v>ECT</v>
          </cell>
          <cell r="H1209" t="str">
            <v>EXCHANGE</v>
          </cell>
          <cell r="I1209" t="str">
            <v>External</v>
          </cell>
          <cell r="J1209">
            <v>37347</v>
          </cell>
          <cell r="K1209">
            <v>37560</v>
          </cell>
          <cell r="L1209">
            <v>7</v>
          </cell>
          <cell r="N1209">
            <v>-3027500</v>
          </cell>
          <cell r="O1209">
            <v>-7000000</v>
          </cell>
          <cell r="P1209" t="str">
            <v>LOT</v>
          </cell>
          <cell r="Q1209">
            <v>0</v>
          </cell>
          <cell r="R1209">
            <v>-3966271.0126062701</v>
          </cell>
          <cell r="S1209" t="str">
            <v>Unrealized</v>
          </cell>
          <cell r="T1209">
            <v>700</v>
          </cell>
          <cell r="U1209">
            <v>-3037124.2734271302</v>
          </cell>
          <cell r="V1209">
            <v>0</v>
          </cell>
        </row>
        <row r="1210">
          <cell r="A1210" t="str">
            <v>OPS0BK6</v>
          </cell>
          <cell r="B1210">
            <v>37160</v>
          </cell>
          <cell r="C1210" t="str">
            <v>GA</v>
          </cell>
          <cell r="D1210" t="str">
            <v>GASVOL</v>
          </cell>
          <cell r="E1210" t="str">
            <v>Commod Series Option Avg</v>
          </cell>
          <cell r="F1210" t="str">
            <v>SELL</v>
          </cell>
          <cell r="G1210" t="str">
            <v>WESC</v>
          </cell>
          <cell r="H1210" t="str">
            <v>EXCHANGE</v>
          </cell>
          <cell r="I1210" t="str">
            <v>External</v>
          </cell>
          <cell r="J1210">
            <v>37347</v>
          </cell>
          <cell r="K1210">
            <v>37560</v>
          </cell>
          <cell r="L1210">
            <v>7</v>
          </cell>
          <cell r="N1210">
            <v>-3045000</v>
          </cell>
          <cell r="O1210">
            <v>-7000000</v>
          </cell>
          <cell r="P1210" t="str">
            <v>LOT</v>
          </cell>
          <cell r="Q1210">
            <v>0</v>
          </cell>
          <cell r="R1210">
            <v>-3966271.0126062701</v>
          </cell>
          <cell r="S1210" t="str">
            <v>Unrealized</v>
          </cell>
          <cell r="T1210">
            <v>700</v>
          </cell>
          <cell r="U1210">
            <v>-3054679.9050654401</v>
          </cell>
          <cell r="V1210">
            <v>0</v>
          </cell>
        </row>
        <row r="1211">
          <cell r="A1211" t="str">
            <v>OPS0BK7</v>
          </cell>
          <cell r="B1211">
            <v>37160</v>
          </cell>
          <cell r="C1211" t="str">
            <v>GA</v>
          </cell>
          <cell r="D1211" t="str">
            <v>GASVOL</v>
          </cell>
          <cell r="E1211" t="str">
            <v>Commod Series Option Avg</v>
          </cell>
          <cell r="F1211" t="str">
            <v>SELL</v>
          </cell>
          <cell r="G1211" t="str">
            <v>WESC</v>
          </cell>
          <cell r="H1211" t="str">
            <v>EXCHANGE</v>
          </cell>
          <cell r="I1211" t="str">
            <v>External</v>
          </cell>
          <cell r="J1211">
            <v>37347</v>
          </cell>
          <cell r="K1211">
            <v>37560</v>
          </cell>
          <cell r="L1211">
            <v>7</v>
          </cell>
          <cell r="N1211">
            <v>-3045000</v>
          </cell>
          <cell r="O1211">
            <v>-7000000</v>
          </cell>
          <cell r="P1211" t="str">
            <v>LOT</v>
          </cell>
          <cell r="Q1211">
            <v>0</v>
          </cell>
          <cell r="R1211">
            <v>-2621529.7305388302</v>
          </cell>
          <cell r="S1211" t="str">
            <v>Unrealized</v>
          </cell>
          <cell r="T1211">
            <v>700</v>
          </cell>
          <cell r="U1211">
            <v>-3054679.9050654401</v>
          </cell>
          <cell r="V1211">
            <v>0</v>
          </cell>
        </row>
        <row r="1212">
          <cell r="A1212" t="str">
            <v>OPS0BK9</v>
          </cell>
          <cell r="B1212">
            <v>37160</v>
          </cell>
          <cell r="C1212" t="str">
            <v>GA</v>
          </cell>
          <cell r="D1212" t="str">
            <v>GASVOL</v>
          </cell>
          <cell r="E1212" t="str">
            <v>Commod Series Option Avg</v>
          </cell>
          <cell r="F1212" t="str">
            <v>SELL</v>
          </cell>
          <cell r="G1212" t="str">
            <v>JARON</v>
          </cell>
          <cell r="H1212" t="str">
            <v>EXCHANGE</v>
          </cell>
          <cell r="I1212" t="str">
            <v>External</v>
          </cell>
          <cell r="J1212">
            <v>37347</v>
          </cell>
          <cell r="K1212">
            <v>37560</v>
          </cell>
          <cell r="L1212">
            <v>7</v>
          </cell>
          <cell r="N1212">
            <v>-1531250</v>
          </cell>
          <cell r="O1212">
            <v>-3500000</v>
          </cell>
          <cell r="P1212" t="str">
            <v>LOT</v>
          </cell>
          <cell r="Q1212">
            <v>0</v>
          </cell>
          <cell r="R1212">
            <v>-1983135.50630313</v>
          </cell>
          <cell r="S1212" t="str">
            <v>Unrealized</v>
          </cell>
          <cell r="T1212">
            <v>350</v>
          </cell>
          <cell r="U1212">
            <v>-1536117.7683518699</v>
          </cell>
          <cell r="V1212">
            <v>0</v>
          </cell>
        </row>
        <row r="1213">
          <cell r="A1213" t="str">
            <v>OPS0BKA</v>
          </cell>
          <cell r="B1213">
            <v>37160</v>
          </cell>
          <cell r="C1213" t="str">
            <v>GA</v>
          </cell>
          <cell r="D1213" t="str">
            <v>GASVOL</v>
          </cell>
          <cell r="E1213" t="str">
            <v>Commod Series Option Avg</v>
          </cell>
          <cell r="F1213" t="str">
            <v>SELL</v>
          </cell>
          <cell r="G1213" t="str">
            <v>JARON</v>
          </cell>
          <cell r="H1213" t="str">
            <v>EXCHANGE</v>
          </cell>
          <cell r="I1213" t="str">
            <v>External</v>
          </cell>
          <cell r="J1213">
            <v>37347</v>
          </cell>
          <cell r="K1213">
            <v>37560</v>
          </cell>
          <cell r="L1213">
            <v>7</v>
          </cell>
          <cell r="N1213">
            <v>-1531250</v>
          </cell>
          <cell r="O1213">
            <v>-3500000</v>
          </cell>
          <cell r="P1213" t="str">
            <v>LOT</v>
          </cell>
          <cell r="Q1213">
            <v>0</v>
          </cell>
          <cell r="R1213">
            <v>-1310764.86526941</v>
          </cell>
          <cell r="S1213" t="str">
            <v>Unrealized</v>
          </cell>
          <cell r="T1213">
            <v>350</v>
          </cell>
          <cell r="U1213">
            <v>-1536117.7683518699</v>
          </cell>
          <cell r="V1213">
            <v>0</v>
          </cell>
        </row>
        <row r="1214">
          <cell r="A1214" t="str">
            <v>OPS0BKD</v>
          </cell>
          <cell r="B1214">
            <v>37160</v>
          </cell>
          <cell r="C1214" t="str">
            <v>SM</v>
          </cell>
          <cell r="D1214" t="str">
            <v>SMPJMMOP</v>
          </cell>
          <cell r="E1214" t="str">
            <v>Commod Series Option Avg</v>
          </cell>
          <cell r="F1214" t="str">
            <v>SELL</v>
          </cell>
          <cell r="G1214" t="str">
            <v>SELECT</v>
          </cell>
          <cell r="H1214" t="str">
            <v>PJM</v>
          </cell>
          <cell r="I1214" t="str">
            <v>External</v>
          </cell>
          <cell r="J1214">
            <v>37226</v>
          </cell>
          <cell r="K1214">
            <v>37256</v>
          </cell>
          <cell r="L1214">
            <v>1</v>
          </cell>
          <cell r="N1214">
            <v>-18400</v>
          </cell>
          <cell r="O1214">
            <v>-16000</v>
          </cell>
          <cell r="P1214" t="str">
            <v>MWH</v>
          </cell>
          <cell r="Q1214">
            <v>1.4999999999999999E-2</v>
          </cell>
          <cell r="R1214">
            <v>-597.43612346519205</v>
          </cell>
          <cell r="S1214" t="str">
            <v>Unrealized</v>
          </cell>
          <cell r="T1214">
            <v>16000</v>
          </cell>
          <cell r="U1214">
            <v>-18458.492693991499</v>
          </cell>
          <cell r="V1214">
            <v>0</v>
          </cell>
        </row>
        <row r="1215">
          <cell r="A1215" t="str">
            <v>OPSIBJW</v>
          </cell>
          <cell r="B1215">
            <v>37160</v>
          </cell>
          <cell r="C1215" t="str">
            <v>MI</v>
          </cell>
          <cell r="D1215" t="str">
            <v>MIDCNOPT</v>
          </cell>
          <cell r="E1215" t="str">
            <v>Commod Series Option Avg</v>
          </cell>
          <cell r="F1215" t="str">
            <v>SELL</v>
          </cell>
          <cell r="G1215" t="str">
            <v>JACCP-MB</v>
          </cell>
          <cell r="H1215" t="str">
            <v>5x16</v>
          </cell>
          <cell r="I1215" t="str">
            <v>Internal</v>
          </cell>
          <cell r="J1215">
            <v>37257</v>
          </cell>
          <cell r="K1215">
            <v>37315</v>
          </cell>
          <cell r="L1215">
            <v>2</v>
          </cell>
          <cell r="N1215">
            <v>-294000</v>
          </cell>
          <cell r="O1215">
            <v>-168000</v>
          </cell>
          <cell r="P1215" t="str">
            <v>MWH</v>
          </cell>
          <cell r="Q1215">
            <v>0</v>
          </cell>
          <cell r="R1215">
            <v>-210589.96545681299</v>
          </cell>
          <cell r="S1215" t="str">
            <v>Unrealized</v>
          </cell>
          <cell r="T1215">
            <v>168000</v>
          </cell>
          <cell r="U1215">
            <v>-294934.61152355903</v>
          </cell>
          <cell r="V1215">
            <v>0</v>
          </cell>
        </row>
        <row r="1216">
          <cell r="A1216" t="str">
            <v>OPSIBK1</v>
          </cell>
          <cell r="B1216">
            <v>37160</v>
          </cell>
          <cell r="C1216" t="str">
            <v>DL</v>
          </cell>
          <cell r="D1216" t="str">
            <v>DLNGHDG</v>
          </cell>
          <cell r="E1216" t="str">
            <v>Commod Series Option Avg</v>
          </cell>
          <cell r="F1216" t="str">
            <v>SELL</v>
          </cell>
          <cell r="G1216" t="str">
            <v>JACCP-GA</v>
          </cell>
          <cell r="H1216" t="str">
            <v>EXCHANGE</v>
          </cell>
          <cell r="I1216" t="str">
            <v>Internal</v>
          </cell>
          <cell r="J1216">
            <v>37347</v>
          </cell>
          <cell r="K1216">
            <v>37560</v>
          </cell>
          <cell r="L1216">
            <v>7</v>
          </cell>
          <cell r="N1216">
            <v>-5250000</v>
          </cell>
          <cell r="O1216">
            <v>-21000000</v>
          </cell>
          <cell r="P1216" t="str">
            <v>LOT</v>
          </cell>
          <cell r="Q1216">
            <v>0</v>
          </cell>
          <cell r="R1216">
            <v>-4503851.7110884804</v>
          </cell>
          <cell r="S1216" t="str">
            <v>Unrealized</v>
          </cell>
          <cell r="T1216">
            <v>2100</v>
          </cell>
          <cell r="U1216">
            <v>-5266689.4914921401</v>
          </cell>
          <cell r="V1216">
            <v>0</v>
          </cell>
        </row>
        <row r="1217">
          <cell r="A1217" t="str">
            <v>OPSIBK4</v>
          </cell>
          <cell r="B1217">
            <v>37160</v>
          </cell>
          <cell r="C1217" t="str">
            <v>DL</v>
          </cell>
          <cell r="D1217" t="str">
            <v>DLNGHDG</v>
          </cell>
          <cell r="E1217" t="str">
            <v>Commod Series Option Avg</v>
          </cell>
          <cell r="F1217" t="str">
            <v>SELL</v>
          </cell>
          <cell r="G1217" t="str">
            <v>JACCP-GA</v>
          </cell>
          <cell r="H1217" t="str">
            <v>EXCHANGE</v>
          </cell>
          <cell r="I1217" t="str">
            <v>Internal</v>
          </cell>
          <cell r="J1217">
            <v>37347</v>
          </cell>
          <cell r="K1217">
            <v>37560</v>
          </cell>
          <cell r="L1217">
            <v>7</v>
          </cell>
          <cell r="N1217">
            <v>-3500000</v>
          </cell>
          <cell r="O1217">
            <v>-14000000</v>
          </cell>
          <cell r="P1217" t="str">
            <v>LOT</v>
          </cell>
          <cell r="Q1217">
            <v>0</v>
          </cell>
          <cell r="R1217">
            <v>-3002567.8073923201</v>
          </cell>
          <cell r="S1217" t="str">
            <v>Unrealized</v>
          </cell>
          <cell r="T1217">
            <v>1400</v>
          </cell>
          <cell r="U1217">
            <v>-3511126.3276614202</v>
          </cell>
          <cell r="V1217">
            <v>0</v>
          </cell>
        </row>
        <row r="1218">
          <cell r="A1218" t="str">
            <v>OPSIBK5</v>
          </cell>
          <cell r="B1218">
            <v>37160</v>
          </cell>
          <cell r="C1218" t="str">
            <v>DL</v>
          </cell>
          <cell r="D1218" t="str">
            <v>DLNGHDG</v>
          </cell>
          <cell r="E1218" t="str">
            <v>Commod Series Option Avg</v>
          </cell>
          <cell r="F1218" t="str">
            <v>SELL</v>
          </cell>
          <cell r="G1218" t="str">
            <v>JACCP-GA</v>
          </cell>
          <cell r="H1218" t="str">
            <v>EXCHANGE</v>
          </cell>
          <cell r="I1218" t="str">
            <v>Internal</v>
          </cell>
          <cell r="J1218">
            <v>37347</v>
          </cell>
          <cell r="K1218">
            <v>37560</v>
          </cell>
          <cell r="L1218">
            <v>7</v>
          </cell>
          <cell r="N1218">
            <v>-4375000</v>
          </cell>
          <cell r="O1218">
            <v>-17500000</v>
          </cell>
          <cell r="P1218" t="str">
            <v>LOT</v>
          </cell>
          <cell r="Q1218">
            <v>0</v>
          </cell>
          <cell r="R1218">
            <v>-3753209.7592404</v>
          </cell>
          <cell r="S1218" t="str">
            <v>Unrealized</v>
          </cell>
          <cell r="T1218">
            <v>1750</v>
          </cell>
          <cell r="U1218">
            <v>-4388907.9095767802</v>
          </cell>
          <cell r="V1218">
            <v>0</v>
          </cell>
        </row>
        <row r="1219">
          <cell r="A1219" t="str">
            <v>OPP0BKX</v>
          </cell>
          <cell r="B1219">
            <v>37161</v>
          </cell>
          <cell r="C1219" t="str">
            <v>SM</v>
          </cell>
          <cell r="D1219" t="str">
            <v>SMPJMDOP</v>
          </cell>
          <cell r="E1219" t="str">
            <v>Commod Series Strip Opt</v>
          </cell>
          <cell r="F1219" t="str">
            <v>BUY</v>
          </cell>
          <cell r="G1219" t="str">
            <v>EPMI</v>
          </cell>
          <cell r="H1219" t="str">
            <v>5x16</v>
          </cell>
          <cell r="I1219" t="str">
            <v>External</v>
          </cell>
          <cell r="J1219">
            <v>37438</v>
          </cell>
          <cell r="K1219">
            <v>37499</v>
          </cell>
          <cell r="L1219">
            <v>2</v>
          </cell>
          <cell r="N1219">
            <v>316800</v>
          </cell>
          <cell r="O1219">
            <v>35200</v>
          </cell>
          <cell r="P1219" t="str">
            <v>MWH</v>
          </cell>
          <cell r="Q1219">
            <v>1.4999999999999999E-2</v>
          </cell>
          <cell r="R1219">
            <v>223925.71620381999</v>
          </cell>
          <cell r="S1219" t="str">
            <v>Unrealized</v>
          </cell>
          <cell r="T1219">
            <v>35200</v>
          </cell>
          <cell r="U1219">
            <v>317751.05817147699</v>
          </cell>
          <cell r="V1219">
            <v>0</v>
          </cell>
        </row>
        <row r="1220">
          <cell r="A1220" t="str">
            <v>OPS0AKT</v>
          </cell>
          <cell r="B1220">
            <v>37148</v>
          </cell>
          <cell r="C1220" t="str">
            <v>SP</v>
          </cell>
          <cell r="D1220" t="str">
            <v>SPWEST</v>
          </cell>
          <cell r="E1220" t="str">
            <v>Commod Series Option Avg</v>
          </cell>
          <cell r="F1220" t="str">
            <v>SELL</v>
          </cell>
          <cell r="G1220" t="str">
            <v>DESERET</v>
          </cell>
          <cell r="H1220" t="str">
            <v>EXCHANGE</v>
          </cell>
          <cell r="I1220" t="str">
            <v>External</v>
          </cell>
          <cell r="J1220">
            <v>37104</v>
          </cell>
          <cell r="K1220">
            <v>37437</v>
          </cell>
          <cell r="L1220">
            <v>11</v>
          </cell>
          <cell r="M1220" t="str">
            <v>USD</v>
          </cell>
          <cell r="N1220">
            <v>0</v>
          </cell>
          <cell r="O1220">
            <v>-134880</v>
          </cell>
          <cell r="P1220" t="str">
            <v>MWH</v>
          </cell>
          <cell r="Q1220">
            <v>0</v>
          </cell>
          <cell r="R1220">
            <v>-1449081.8331697399</v>
          </cell>
          <cell r="S1220" t="str">
            <v>Unrealized</v>
          </cell>
          <cell r="T1220">
            <v>224800</v>
          </cell>
          <cell r="U1220">
            <v>0</v>
          </cell>
          <cell r="V1220">
            <v>0</v>
          </cell>
        </row>
        <row r="1221">
          <cell r="A1221" t="str">
            <v>OPS0BKM</v>
          </cell>
          <cell r="B1221">
            <v>37161</v>
          </cell>
          <cell r="C1221" t="str">
            <v>SP</v>
          </cell>
          <cell r="D1221" t="str">
            <v>SPERCOT</v>
          </cell>
          <cell r="E1221" t="str">
            <v>Commod Swaption</v>
          </cell>
          <cell r="F1221" t="str">
            <v>SELL</v>
          </cell>
          <cell r="G1221" t="str">
            <v>EPMI</v>
          </cell>
          <cell r="H1221" t="str">
            <v>5x16</v>
          </cell>
          <cell r="I1221" t="str">
            <v>External</v>
          </cell>
          <cell r="J1221">
            <v>37257</v>
          </cell>
          <cell r="K1221">
            <v>37621</v>
          </cell>
          <cell r="L1221">
            <v>12</v>
          </cell>
          <cell r="N1221">
            <v>-306000</v>
          </cell>
          <cell r="O1221">
            <v>-408000</v>
          </cell>
          <cell r="P1221" t="str">
            <v>MWH</v>
          </cell>
          <cell r="Q1221">
            <v>1.4999999999999999E-2</v>
          </cell>
          <cell r="R1221">
            <v>-275659.582943941</v>
          </cell>
          <cell r="S1221" t="str">
            <v>Unrealized</v>
          </cell>
          <cell r="T1221">
            <v>408000</v>
          </cell>
          <cell r="U1221">
            <v>-306990.802119845</v>
          </cell>
          <cell r="V1221">
            <v>0</v>
          </cell>
        </row>
        <row r="1222">
          <cell r="A1222" t="str">
            <v>OPS0BKN</v>
          </cell>
          <cell r="B1222">
            <v>37161</v>
          </cell>
          <cell r="C1222" t="str">
            <v>SP</v>
          </cell>
          <cell r="D1222" t="str">
            <v>SPERCOT</v>
          </cell>
          <cell r="E1222" t="str">
            <v>Commod Swaption</v>
          </cell>
          <cell r="F1222" t="str">
            <v>SELL</v>
          </cell>
          <cell r="G1222" t="str">
            <v>EPMI</v>
          </cell>
          <cell r="H1222" t="str">
            <v>5x16</v>
          </cell>
          <cell r="I1222" t="str">
            <v>External</v>
          </cell>
          <cell r="J1222">
            <v>37257</v>
          </cell>
          <cell r="K1222">
            <v>37621</v>
          </cell>
          <cell r="L1222">
            <v>12</v>
          </cell>
          <cell r="N1222">
            <v>-265200</v>
          </cell>
          <cell r="O1222">
            <v>-408000</v>
          </cell>
          <cell r="P1222" t="str">
            <v>MWH</v>
          </cell>
          <cell r="Q1222">
            <v>1.4999999999999999E-2</v>
          </cell>
          <cell r="R1222">
            <v>-34884.809791277497</v>
          </cell>
          <cell r="S1222" t="str">
            <v>Unrealized</v>
          </cell>
          <cell r="T1222">
            <v>408000</v>
          </cell>
          <cell r="U1222">
            <v>-266058.69517053198</v>
          </cell>
          <cell r="V1222">
            <v>0</v>
          </cell>
        </row>
        <row r="1223">
          <cell r="A1223" t="str">
            <v>OPS0BKO</v>
          </cell>
          <cell r="B1223">
            <v>37161</v>
          </cell>
          <cell r="C1223" t="str">
            <v>SP</v>
          </cell>
          <cell r="D1223" t="str">
            <v>SPERCOT</v>
          </cell>
          <cell r="E1223" t="str">
            <v>Commod Swaption</v>
          </cell>
          <cell r="F1223" t="str">
            <v>SELL</v>
          </cell>
          <cell r="G1223" t="str">
            <v>EPMI</v>
          </cell>
          <cell r="H1223" t="str">
            <v>5x16</v>
          </cell>
          <cell r="I1223" t="str">
            <v>External</v>
          </cell>
          <cell r="J1223">
            <v>37257</v>
          </cell>
          <cell r="K1223">
            <v>37621</v>
          </cell>
          <cell r="L1223">
            <v>12</v>
          </cell>
          <cell r="N1223">
            <v>-153000</v>
          </cell>
          <cell r="O1223">
            <v>-204000</v>
          </cell>
          <cell r="P1223" t="str">
            <v>MWH</v>
          </cell>
          <cell r="Q1223">
            <v>1.4999999999999999E-2</v>
          </cell>
          <cell r="R1223">
            <v>-137829.79147197001</v>
          </cell>
          <cell r="S1223" t="str">
            <v>Unrealized</v>
          </cell>
          <cell r="T1223">
            <v>204000</v>
          </cell>
          <cell r="U1223">
            <v>-153495.40105992201</v>
          </cell>
          <cell r="V1223">
            <v>0</v>
          </cell>
        </row>
        <row r="1224">
          <cell r="A1224" t="str">
            <v>OPS0BKP</v>
          </cell>
          <cell r="B1224">
            <v>37161</v>
          </cell>
          <cell r="C1224" t="str">
            <v>NY</v>
          </cell>
          <cell r="D1224" t="str">
            <v>NYVOLHDG</v>
          </cell>
          <cell r="E1224" t="str">
            <v>Commod Series Strip Opt</v>
          </cell>
          <cell r="F1224" t="str">
            <v>SELL</v>
          </cell>
          <cell r="G1224" t="str">
            <v>EPMI</v>
          </cell>
          <cell r="H1224" t="str">
            <v>5x16 DAM WEST</v>
          </cell>
          <cell r="I1224" t="str">
            <v>External</v>
          </cell>
          <cell r="J1224">
            <v>37438</v>
          </cell>
          <cell r="K1224">
            <v>37499</v>
          </cell>
          <cell r="L1224">
            <v>2</v>
          </cell>
          <cell r="N1224">
            <v>-2464000</v>
          </cell>
          <cell r="O1224">
            <v>-176000</v>
          </cell>
          <cell r="P1224" t="str">
            <v>MWH</v>
          </cell>
          <cell r="Q1224">
            <v>0.02</v>
          </cell>
          <cell r="R1224">
            <v>-2182807.47342643</v>
          </cell>
          <cell r="S1224" t="str">
            <v>Unrealized</v>
          </cell>
          <cell r="T1224">
            <v>176000</v>
          </cell>
          <cell r="U1224">
            <v>-2471397.11911149</v>
          </cell>
          <cell r="V1224">
            <v>0</v>
          </cell>
        </row>
        <row r="1225">
          <cell r="A1225" t="str">
            <v>OPS0BKQ</v>
          </cell>
          <cell r="B1225">
            <v>37161</v>
          </cell>
          <cell r="C1225" t="str">
            <v>GA</v>
          </cell>
          <cell r="D1225" t="str">
            <v>GASVOL</v>
          </cell>
          <cell r="E1225" t="str">
            <v>Commod Series Option Avg</v>
          </cell>
          <cell r="F1225" t="str">
            <v>SELL</v>
          </cell>
          <cell r="G1225" t="str">
            <v>JARON</v>
          </cell>
          <cell r="H1225" t="str">
            <v>EXCHANGE</v>
          </cell>
          <cell r="I1225" t="str">
            <v>External</v>
          </cell>
          <cell r="J1225">
            <v>38353</v>
          </cell>
          <cell r="K1225">
            <v>38717</v>
          </cell>
          <cell r="L1225">
            <v>12</v>
          </cell>
          <cell r="N1225">
            <v>-3345000</v>
          </cell>
          <cell r="O1225">
            <v>-6000000</v>
          </cell>
          <cell r="P1225" t="str">
            <v>LOT</v>
          </cell>
          <cell r="Q1225">
            <v>0</v>
          </cell>
          <cell r="R1225">
            <v>-3380950.6206819699</v>
          </cell>
          <cell r="S1225" t="str">
            <v>Unrealized</v>
          </cell>
          <cell r="T1225">
            <v>600</v>
          </cell>
          <cell r="U1225">
            <v>-3355633.5902935602</v>
          </cell>
          <cell r="V1225">
            <v>0</v>
          </cell>
        </row>
        <row r="1226">
          <cell r="A1226" t="str">
            <v>OPS0BKR</v>
          </cell>
          <cell r="B1226">
            <v>37161</v>
          </cell>
          <cell r="C1226" t="str">
            <v>GA</v>
          </cell>
          <cell r="D1226" t="str">
            <v>GASVOL</v>
          </cell>
          <cell r="E1226" t="str">
            <v>Commod Series Option Avg</v>
          </cell>
          <cell r="F1226" t="str">
            <v>SELL</v>
          </cell>
          <cell r="G1226" t="str">
            <v>JARON</v>
          </cell>
          <cell r="H1226" t="str">
            <v>EXCHANGE</v>
          </cell>
          <cell r="I1226" t="str">
            <v>External</v>
          </cell>
          <cell r="J1226">
            <v>38353</v>
          </cell>
          <cell r="K1226">
            <v>38717</v>
          </cell>
          <cell r="L1226">
            <v>12</v>
          </cell>
          <cell r="N1226">
            <v>-3345000</v>
          </cell>
          <cell r="O1226">
            <v>-6000000</v>
          </cell>
          <cell r="P1226" t="str">
            <v>LOT</v>
          </cell>
          <cell r="Q1226">
            <v>0</v>
          </cell>
          <cell r="R1226">
            <v>-4522880.1408208003</v>
          </cell>
          <cell r="S1226" t="str">
            <v>Unrealized</v>
          </cell>
          <cell r="T1226">
            <v>600</v>
          </cell>
          <cell r="U1226">
            <v>-3355633.5902935602</v>
          </cell>
          <cell r="V1226">
            <v>0</v>
          </cell>
        </row>
        <row r="1227">
          <cell r="A1227" t="str">
            <v>OPS0BKS</v>
          </cell>
          <cell r="B1227">
            <v>37161</v>
          </cell>
          <cell r="C1227" t="str">
            <v>GA</v>
          </cell>
          <cell r="D1227" t="str">
            <v>GASVOL</v>
          </cell>
          <cell r="E1227" t="str">
            <v>Commod Series Option Avg</v>
          </cell>
          <cell r="F1227" t="str">
            <v>SELL</v>
          </cell>
          <cell r="G1227" t="str">
            <v>SEMPRA</v>
          </cell>
          <cell r="H1227" t="str">
            <v>EXCHANGE</v>
          </cell>
          <cell r="I1227" t="str">
            <v>External</v>
          </cell>
          <cell r="J1227">
            <v>38353</v>
          </cell>
          <cell r="K1227">
            <v>38717</v>
          </cell>
          <cell r="L1227">
            <v>12</v>
          </cell>
          <cell r="N1227">
            <v>-3390000</v>
          </cell>
          <cell r="O1227">
            <v>-6000000</v>
          </cell>
          <cell r="P1227" t="str">
            <v>LOT</v>
          </cell>
          <cell r="Q1227">
            <v>0</v>
          </cell>
          <cell r="R1227">
            <v>-3380950.6206819699</v>
          </cell>
          <cell r="S1227" t="str">
            <v>Unrealized</v>
          </cell>
          <cell r="T1227">
            <v>600</v>
          </cell>
          <cell r="U1227">
            <v>-3400776.64307778</v>
          </cell>
          <cell r="V1227">
            <v>0</v>
          </cell>
        </row>
        <row r="1228">
          <cell r="A1228" t="str">
            <v>OPS0BKT</v>
          </cell>
          <cell r="B1228">
            <v>37161</v>
          </cell>
          <cell r="C1228" t="str">
            <v>GA</v>
          </cell>
          <cell r="D1228" t="str">
            <v>GASVOL</v>
          </cell>
          <cell r="E1228" t="str">
            <v>Commod Series Option Avg</v>
          </cell>
          <cell r="F1228" t="str">
            <v>SELL</v>
          </cell>
          <cell r="G1228" t="str">
            <v>SEMPRA</v>
          </cell>
          <cell r="H1228" t="str">
            <v>EXCHANGE</v>
          </cell>
          <cell r="I1228" t="str">
            <v>External</v>
          </cell>
          <cell r="J1228">
            <v>38353</v>
          </cell>
          <cell r="K1228">
            <v>38717</v>
          </cell>
          <cell r="L1228">
            <v>12</v>
          </cell>
          <cell r="N1228">
            <v>-3390000</v>
          </cell>
          <cell r="O1228">
            <v>-6000000</v>
          </cell>
          <cell r="P1228" t="str">
            <v>LOT</v>
          </cell>
          <cell r="Q1228">
            <v>0</v>
          </cell>
          <cell r="R1228">
            <v>-4522880.1408208003</v>
          </cell>
          <cell r="S1228" t="str">
            <v>Unrealized</v>
          </cell>
          <cell r="T1228">
            <v>600</v>
          </cell>
          <cell r="U1228">
            <v>-3400776.64307778</v>
          </cell>
          <cell r="V1228">
            <v>0</v>
          </cell>
        </row>
        <row r="1229">
          <cell r="A1229" t="str">
            <v>OPS0BKU</v>
          </cell>
          <cell r="B1229">
            <v>37161</v>
          </cell>
          <cell r="C1229" t="str">
            <v>MB</v>
          </cell>
          <cell r="D1229" t="str">
            <v>MBMOPT</v>
          </cell>
          <cell r="E1229" t="str">
            <v>Commod Series Option Avg</v>
          </cell>
          <cell r="F1229" t="str">
            <v>SELL</v>
          </cell>
          <cell r="G1229" t="str">
            <v>GPU-METRO</v>
          </cell>
          <cell r="H1229" t="str">
            <v>PJM</v>
          </cell>
          <cell r="I1229" t="str">
            <v>External</v>
          </cell>
          <cell r="J1229">
            <v>37316</v>
          </cell>
          <cell r="K1229">
            <v>37376</v>
          </cell>
          <cell r="L1229">
            <v>2</v>
          </cell>
          <cell r="N1229">
            <v>-223600</v>
          </cell>
          <cell r="O1229">
            <v>-68800</v>
          </cell>
          <cell r="P1229" t="str">
            <v>MWH</v>
          </cell>
          <cell r="Q1229">
            <v>1.4999999999999999E-2</v>
          </cell>
          <cell r="R1229">
            <v>-134391.82991204</v>
          </cell>
          <cell r="S1229" t="str">
            <v>Unrealized</v>
          </cell>
          <cell r="T1229">
            <v>68800</v>
          </cell>
          <cell r="U1229">
            <v>-224271.264542747</v>
          </cell>
          <cell r="V1229">
            <v>0</v>
          </cell>
        </row>
        <row r="1230">
          <cell r="A1230" t="str">
            <v>OPS0BKV</v>
          </cell>
          <cell r="B1230">
            <v>37161</v>
          </cell>
          <cell r="C1230" t="str">
            <v>MB</v>
          </cell>
          <cell r="D1230" t="str">
            <v>MBMOPT</v>
          </cell>
          <cell r="E1230" t="str">
            <v>Commod Series Option Avg</v>
          </cell>
          <cell r="F1230" t="str">
            <v>SELL</v>
          </cell>
          <cell r="G1230" t="str">
            <v>GPU-PENN</v>
          </cell>
          <cell r="H1230" t="str">
            <v>PJM</v>
          </cell>
          <cell r="I1230" t="str">
            <v>External</v>
          </cell>
          <cell r="J1230">
            <v>37316</v>
          </cell>
          <cell r="K1230">
            <v>37376</v>
          </cell>
          <cell r="L1230">
            <v>2</v>
          </cell>
          <cell r="N1230">
            <v>-223600</v>
          </cell>
          <cell r="O1230">
            <v>-68800</v>
          </cell>
          <cell r="P1230" t="str">
            <v>MWH</v>
          </cell>
          <cell r="Q1230">
            <v>1.4999999999999999E-2</v>
          </cell>
          <cell r="R1230">
            <v>-134391.82991204</v>
          </cell>
          <cell r="S1230" t="str">
            <v>Unrealized</v>
          </cell>
          <cell r="T1230">
            <v>68800</v>
          </cell>
          <cell r="U1230">
            <v>-224271.264542747</v>
          </cell>
          <cell r="V1230">
            <v>0</v>
          </cell>
        </row>
        <row r="1231">
          <cell r="A1231" t="str">
            <v>OPS0BKW</v>
          </cell>
          <cell r="B1231">
            <v>37161</v>
          </cell>
          <cell r="C1231" t="str">
            <v>NY</v>
          </cell>
          <cell r="D1231" t="str">
            <v>NYVOLHDG</v>
          </cell>
          <cell r="E1231" t="str">
            <v>Commod Series Strip Opt</v>
          </cell>
          <cell r="F1231" t="str">
            <v>SELL</v>
          </cell>
          <cell r="G1231" t="str">
            <v>EPMI</v>
          </cell>
          <cell r="H1231" t="str">
            <v>5x16 DAM WEST</v>
          </cell>
          <cell r="I1231" t="str">
            <v>External</v>
          </cell>
          <cell r="J1231">
            <v>37438</v>
          </cell>
          <cell r="K1231">
            <v>37499</v>
          </cell>
          <cell r="L1231">
            <v>2</v>
          </cell>
          <cell r="N1231">
            <v>-484000</v>
          </cell>
          <cell r="O1231">
            <v>-35200</v>
          </cell>
          <cell r="P1231" t="str">
            <v>MWH</v>
          </cell>
          <cell r="Q1231">
            <v>0.02</v>
          </cell>
          <cell r="R1231">
            <v>-436561.49468528602</v>
          </cell>
          <cell r="S1231" t="str">
            <v>Unrealized</v>
          </cell>
          <cell r="T1231">
            <v>35200</v>
          </cell>
          <cell r="U1231">
            <v>-485453.00553975702</v>
          </cell>
          <cell r="V1231">
            <v>0</v>
          </cell>
        </row>
        <row r="1232">
          <cell r="A1232" t="str">
            <v>OPS0BWV</v>
          </cell>
          <cell r="B1232">
            <v>37179</v>
          </cell>
          <cell r="C1232" t="str">
            <v>MC</v>
          </cell>
          <cell r="D1232" t="str">
            <v>MCFTR</v>
          </cell>
          <cell r="E1232" t="str">
            <v>Commod Series Option Avg</v>
          </cell>
          <cell r="F1232" t="str">
            <v>SELL</v>
          </cell>
          <cell r="G1232" t="str">
            <v>ODEC</v>
          </cell>
          <cell r="H1232" t="str">
            <v>PJM</v>
          </cell>
          <cell r="I1232" t="str">
            <v>External</v>
          </cell>
          <cell r="J1232">
            <v>37165</v>
          </cell>
          <cell r="K1232">
            <v>37195</v>
          </cell>
          <cell r="L1232">
            <v>1</v>
          </cell>
          <cell r="N1232">
            <v>-65455.631999999903</v>
          </cell>
          <cell r="O1232">
            <v>-76111.199999999895</v>
          </cell>
          <cell r="P1232" t="str">
            <v>MWH</v>
          </cell>
          <cell r="Q1232">
            <v>0</v>
          </cell>
          <cell r="R1232">
            <v>0</v>
          </cell>
          <cell r="S1232" t="str">
            <v>Realized</v>
          </cell>
          <cell r="T1232">
            <v>76111.199999999895</v>
          </cell>
          <cell r="U1232">
            <v>-65532.621758248803</v>
          </cell>
          <cell r="V1232">
            <v>0</v>
          </cell>
        </row>
        <row r="1233">
          <cell r="A1233" t="str">
            <v>OPP0BKZ</v>
          </cell>
          <cell r="B1233">
            <v>37162</v>
          </cell>
          <cell r="C1233" t="str">
            <v>SM</v>
          </cell>
          <cell r="D1233" t="str">
            <v>SMECAR</v>
          </cell>
          <cell r="E1233" t="str">
            <v>Commod Series Strip Opt</v>
          </cell>
          <cell r="F1233" t="str">
            <v>BUY</v>
          </cell>
          <cell r="G1233" t="str">
            <v>NORAM</v>
          </cell>
          <cell r="H1233" t="str">
            <v>5x16</v>
          </cell>
          <cell r="I1233" t="str">
            <v>External</v>
          </cell>
          <cell r="J1233">
            <v>37257</v>
          </cell>
          <cell r="K1233">
            <v>37315</v>
          </cell>
          <cell r="L1233">
            <v>2</v>
          </cell>
          <cell r="N1233">
            <v>126000</v>
          </cell>
          <cell r="O1233">
            <v>33600</v>
          </cell>
          <cell r="P1233" t="str">
            <v>MWH</v>
          </cell>
          <cell r="Q1233">
            <v>0</v>
          </cell>
          <cell r="R1233">
            <v>81058.679505646694</v>
          </cell>
          <cell r="S1233" t="str">
            <v>Unrealized</v>
          </cell>
          <cell r="T1233">
            <v>33600</v>
          </cell>
          <cell r="U1233">
            <v>126370.833971605</v>
          </cell>
          <cell r="V1233">
            <v>0</v>
          </cell>
        </row>
        <row r="1234">
          <cell r="A1234" t="str">
            <v>OPP0BLD</v>
          </cell>
          <cell r="B1234">
            <v>37162</v>
          </cell>
          <cell r="C1234" t="str">
            <v>RR</v>
          </cell>
          <cell r="D1234" t="str">
            <v>RRTRANS</v>
          </cell>
          <cell r="E1234" t="str">
            <v>Commod Series Option Avg</v>
          </cell>
          <cell r="F1234" t="str">
            <v>BUY</v>
          </cell>
          <cell r="G1234" t="str">
            <v>NYISO</v>
          </cell>
          <cell r="H1234" t="str">
            <v>5x16 DAM NYC</v>
          </cell>
          <cell r="I1234" t="str">
            <v>External</v>
          </cell>
          <cell r="J1234">
            <v>37196</v>
          </cell>
          <cell r="K1234">
            <v>37376</v>
          </cell>
          <cell r="L1234">
            <v>6</v>
          </cell>
          <cell r="N1234">
            <v>-422660</v>
          </cell>
          <cell r="O1234">
            <v>25</v>
          </cell>
          <cell r="P1234" t="str">
            <v>MWH</v>
          </cell>
          <cell r="Q1234">
            <v>0</v>
          </cell>
          <cell r="R1234">
            <v>0</v>
          </cell>
          <cell r="S1234" t="str">
            <v>Unrealized</v>
          </cell>
          <cell r="T1234">
            <v>25</v>
          </cell>
          <cell r="U1234">
            <v>-423903.94195586402</v>
          </cell>
          <cell r="V1234">
            <v>0</v>
          </cell>
        </row>
        <row r="1235">
          <cell r="A1235" t="str">
            <v>OPP0BLE</v>
          </cell>
          <cell r="B1235">
            <v>37162</v>
          </cell>
          <cell r="C1235" t="str">
            <v>RR</v>
          </cell>
          <cell r="D1235" t="str">
            <v>RRTRANS</v>
          </cell>
          <cell r="E1235" t="str">
            <v>Commod Series Option Avg</v>
          </cell>
          <cell r="F1235" t="str">
            <v>BUY</v>
          </cell>
          <cell r="G1235" t="str">
            <v>NYISO</v>
          </cell>
          <cell r="H1235" t="str">
            <v>5x16 DAM NYC</v>
          </cell>
          <cell r="I1235" t="str">
            <v>External</v>
          </cell>
          <cell r="J1235">
            <v>37196</v>
          </cell>
          <cell r="K1235">
            <v>37376</v>
          </cell>
          <cell r="L1235">
            <v>6</v>
          </cell>
          <cell r="N1235">
            <v>-425962.74999999901</v>
          </cell>
          <cell r="O1235">
            <v>25</v>
          </cell>
          <cell r="P1235" t="str">
            <v>MWH</v>
          </cell>
          <cell r="Q1235">
            <v>0</v>
          </cell>
          <cell r="R1235">
            <v>0</v>
          </cell>
          <cell r="S1235" t="str">
            <v>Unrealized</v>
          </cell>
          <cell r="T1235">
            <v>25</v>
          </cell>
          <cell r="U1235">
            <v>-427216.41236776602</v>
          </cell>
          <cell r="V1235">
            <v>0</v>
          </cell>
        </row>
        <row r="1236">
          <cell r="A1236" t="str">
            <v>OPPI9JX</v>
          </cell>
          <cell r="B1236">
            <v>37047</v>
          </cell>
          <cell r="C1236" t="str">
            <v>GA</v>
          </cell>
          <cell r="D1236" t="str">
            <v>GASVOL</v>
          </cell>
          <cell r="E1236" t="str">
            <v>Commod Series Option Avg</v>
          </cell>
          <cell r="F1236" t="str">
            <v>BUY</v>
          </cell>
          <cell r="G1236" t="str">
            <v>JACCP-TX</v>
          </cell>
          <cell r="H1236" t="str">
            <v>EXCHANGE</v>
          </cell>
          <cell r="I1236" t="str">
            <v>Internal</v>
          </cell>
          <cell r="J1236">
            <v>37165</v>
          </cell>
          <cell r="K1236">
            <v>37256</v>
          </cell>
          <cell r="L1236">
            <v>3</v>
          </cell>
          <cell r="M1236" t="str">
            <v>USD</v>
          </cell>
          <cell r="N1236">
            <v>2147040</v>
          </cell>
          <cell r="O1236">
            <v>3360000</v>
          </cell>
          <cell r="P1236" t="str">
            <v>LOT</v>
          </cell>
          <cell r="Q1236">
            <v>0</v>
          </cell>
          <cell r="R1236">
            <v>63.036432234978001</v>
          </cell>
          <cell r="S1236" t="str">
            <v>Unrealized</v>
          </cell>
          <cell r="T1236">
            <v>336</v>
          </cell>
          <cell r="U1236">
            <v>2168218.26778642</v>
          </cell>
          <cell r="V1236">
            <v>0</v>
          </cell>
        </row>
        <row r="1237">
          <cell r="A1237" t="str">
            <v>OPPI9JZ</v>
          </cell>
          <cell r="B1237">
            <v>37047</v>
          </cell>
          <cell r="C1237" t="str">
            <v>GA</v>
          </cell>
          <cell r="D1237" t="str">
            <v>GASVOL</v>
          </cell>
          <cell r="E1237" t="str">
            <v>Commod Series Option Avg</v>
          </cell>
          <cell r="F1237" t="str">
            <v>BUY</v>
          </cell>
          <cell r="G1237" t="str">
            <v>JACCP-TX</v>
          </cell>
          <cell r="H1237" t="str">
            <v>EXCHANGE</v>
          </cell>
          <cell r="I1237" t="str">
            <v>Internal</v>
          </cell>
          <cell r="J1237">
            <v>37165</v>
          </cell>
          <cell r="K1237">
            <v>37256</v>
          </cell>
          <cell r="L1237">
            <v>3</v>
          </cell>
          <cell r="M1237" t="str">
            <v>USD</v>
          </cell>
          <cell r="N1237">
            <v>2133600</v>
          </cell>
          <cell r="O1237">
            <v>3360000</v>
          </cell>
          <cell r="P1237" t="str">
            <v>LOT</v>
          </cell>
          <cell r="Q1237">
            <v>0</v>
          </cell>
          <cell r="R1237">
            <v>1753769.8248487101</v>
          </cell>
          <cell r="S1237" t="str">
            <v>Unrealized</v>
          </cell>
          <cell r="T1237">
            <v>336</v>
          </cell>
          <cell r="U1237">
            <v>2154645.6964700799</v>
          </cell>
          <cell r="V1237">
            <v>0</v>
          </cell>
        </row>
        <row r="1238">
          <cell r="A1238" t="str">
            <v>OPS09JX</v>
          </cell>
          <cell r="B1238">
            <v>37047</v>
          </cell>
          <cell r="C1238" t="str">
            <v>TX</v>
          </cell>
          <cell r="D1238" t="str">
            <v>TXNYMEX</v>
          </cell>
          <cell r="E1238" t="str">
            <v>Commod Series Option Avg</v>
          </cell>
          <cell r="F1238" t="str">
            <v>SELL</v>
          </cell>
          <cell r="G1238" t="str">
            <v>JACCP-GA</v>
          </cell>
          <cell r="H1238" t="str">
            <v>EXCHANGE</v>
          </cell>
          <cell r="I1238" t="str">
            <v>Internal</v>
          </cell>
          <cell r="J1238">
            <v>37165</v>
          </cell>
          <cell r="K1238">
            <v>37256</v>
          </cell>
          <cell r="L1238">
            <v>3</v>
          </cell>
          <cell r="M1238" t="str">
            <v>USD</v>
          </cell>
          <cell r="N1238">
            <v>-2147040</v>
          </cell>
          <cell r="O1238">
            <v>-3360000</v>
          </cell>
          <cell r="P1238" t="str">
            <v>LOT</v>
          </cell>
          <cell r="Q1238">
            <v>0</v>
          </cell>
          <cell r="R1238">
            <v>-63.036432234978001</v>
          </cell>
          <cell r="S1238" t="str">
            <v>Unrealized</v>
          </cell>
          <cell r="T1238">
            <v>336</v>
          </cell>
          <cell r="U1238">
            <v>-2168218.26778642</v>
          </cell>
          <cell r="V1238">
            <v>0</v>
          </cell>
        </row>
        <row r="1239">
          <cell r="A1239" t="str">
            <v>OPS09JZ</v>
          </cell>
          <cell r="B1239">
            <v>37047</v>
          </cell>
          <cell r="C1239" t="str">
            <v>TX</v>
          </cell>
          <cell r="D1239" t="str">
            <v>TXNYMEX</v>
          </cell>
          <cell r="E1239" t="str">
            <v>Commod Series Option Avg</v>
          </cell>
          <cell r="F1239" t="str">
            <v>SELL</v>
          </cell>
          <cell r="G1239" t="str">
            <v>JACCP-GA</v>
          </cell>
          <cell r="H1239" t="str">
            <v>EXCHANGE</v>
          </cell>
          <cell r="I1239" t="str">
            <v>Internal</v>
          </cell>
          <cell r="J1239">
            <v>37165</v>
          </cell>
          <cell r="K1239">
            <v>37256</v>
          </cell>
          <cell r="L1239">
            <v>3</v>
          </cell>
          <cell r="M1239" t="str">
            <v>USD</v>
          </cell>
          <cell r="N1239">
            <v>-2133600</v>
          </cell>
          <cell r="O1239">
            <v>-3360000</v>
          </cell>
          <cell r="P1239" t="str">
            <v>LOT</v>
          </cell>
          <cell r="Q1239">
            <v>0</v>
          </cell>
          <cell r="R1239">
            <v>-1753769.8248487101</v>
          </cell>
          <cell r="S1239" t="str">
            <v>Unrealized</v>
          </cell>
          <cell r="T1239">
            <v>336</v>
          </cell>
          <cell r="U1239">
            <v>-2154645.6964700799</v>
          </cell>
          <cell r="V1239">
            <v>0</v>
          </cell>
        </row>
        <row r="1240">
          <cell r="A1240" t="str">
            <v>OPS0BL0</v>
          </cell>
          <cell r="B1240">
            <v>37162</v>
          </cell>
          <cell r="C1240" t="str">
            <v>SM</v>
          </cell>
          <cell r="D1240" t="str">
            <v>SMECAR</v>
          </cell>
          <cell r="E1240" t="str">
            <v>Commod Series Strip Opt</v>
          </cell>
          <cell r="F1240" t="str">
            <v>SELL</v>
          </cell>
          <cell r="G1240" t="str">
            <v>NORAM</v>
          </cell>
          <cell r="H1240" t="str">
            <v>5x16</v>
          </cell>
          <cell r="I1240" t="str">
            <v>External</v>
          </cell>
          <cell r="J1240">
            <v>37257</v>
          </cell>
          <cell r="K1240">
            <v>37315</v>
          </cell>
          <cell r="L1240">
            <v>2</v>
          </cell>
          <cell r="N1240">
            <v>-252000</v>
          </cell>
          <cell r="O1240">
            <v>-33600</v>
          </cell>
          <cell r="P1240" t="str">
            <v>MWH</v>
          </cell>
          <cell r="Q1240">
            <v>1.4999999999999999E-2</v>
          </cell>
          <cell r="R1240">
            <v>-195058.090671593</v>
          </cell>
          <cell r="S1240" t="str">
            <v>Unrealized</v>
          </cell>
          <cell r="T1240">
            <v>33600</v>
          </cell>
          <cell r="U1240">
            <v>-252741.66794321101</v>
          </cell>
          <cell r="V1240">
            <v>0</v>
          </cell>
        </row>
        <row r="1241">
          <cell r="A1241" t="str">
            <v>OPS0BL5</v>
          </cell>
          <cell r="B1241">
            <v>37162</v>
          </cell>
          <cell r="C1241" t="str">
            <v>NY</v>
          </cell>
          <cell r="D1241" t="str">
            <v>NYVOLHDG</v>
          </cell>
          <cell r="E1241" t="str">
            <v>Commod Series Strip Opt</v>
          </cell>
          <cell r="F1241" t="str">
            <v>SELL</v>
          </cell>
          <cell r="G1241" t="str">
            <v>NRG POWER</v>
          </cell>
          <cell r="H1241" t="str">
            <v>5x16 DAM WEST</v>
          </cell>
          <cell r="I1241" t="str">
            <v>External</v>
          </cell>
          <cell r="J1241">
            <v>37438</v>
          </cell>
          <cell r="K1241">
            <v>37499</v>
          </cell>
          <cell r="L1241">
            <v>2</v>
          </cell>
          <cell r="N1241">
            <v>-193600</v>
          </cell>
          <cell r="O1241">
            <v>-35200</v>
          </cell>
          <cell r="P1241" t="str">
            <v>MWH</v>
          </cell>
          <cell r="Q1241">
            <v>1.4999999999999999E-2</v>
          </cell>
          <cell r="R1241">
            <v>-145057.79593539401</v>
          </cell>
          <cell r="S1241" t="str">
            <v>Unrealized</v>
          </cell>
          <cell r="T1241">
            <v>35200</v>
          </cell>
          <cell r="U1241">
            <v>-194169.789340499</v>
          </cell>
          <cell r="V1241">
            <v>0</v>
          </cell>
        </row>
        <row r="1242">
          <cell r="A1242" t="str">
            <v>OPS0BL6</v>
          </cell>
          <cell r="B1242">
            <v>37162</v>
          </cell>
          <cell r="C1242" t="str">
            <v>NY</v>
          </cell>
          <cell r="D1242" t="str">
            <v>NYVOLHDG</v>
          </cell>
          <cell r="E1242" t="str">
            <v>Commod Series Strip Opt</v>
          </cell>
          <cell r="F1242" t="str">
            <v>SELL</v>
          </cell>
          <cell r="G1242" t="str">
            <v>NRG POWER</v>
          </cell>
          <cell r="H1242" t="str">
            <v>5x16 DAM WEST</v>
          </cell>
          <cell r="I1242" t="str">
            <v>External</v>
          </cell>
          <cell r="J1242">
            <v>37438</v>
          </cell>
          <cell r="K1242">
            <v>37499</v>
          </cell>
          <cell r="L1242">
            <v>2</v>
          </cell>
          <cell r="N1242">
            <v>-580800</v>
          </cell>
          <cell r="O1242">
            <v>-105600</v>
          </cell>
          <cell r="P1242" t="str">
            <v>MWH</v>
          </cell>
          <cell r="Q1242">
            <v>1.4999999999999999E-2</v>
          </cell>
          <cell r="R1242">
            <v>-435173.38780618401</v>
          </cell>
          <cell r="S1242" t="str">
            <v>Unrealized</v>
          </cell>
          <cell r="T1242">
            <v>105600</v>
          </cell>
          <cell r="U1242">
            <v>-582509.36802149704</v>
          </cell>
          <cell r="V1242">
            <v>0</v>
          </cell>
        </row>
        <row r="1243">
          <cell r="A1243" t="str">
            <v>OPP0BLH</v>
          </cell>
          <cell r="B1243">
            <v>37165</v>
          </cell>
          <cell r="C1243" t="str">
            <v>MB</v>
          </cell>
          <cell r="D1243" t="str">
            <v>MBMOPT</v>
          </cell>
          <cell r="E1243" t="str">
            <v>Commod Series Option Avg</v>
          </cell>
          <cell r="F1243" t="str">
            <v>BUY</v>
          </cell>
          <cell r="G1243" t="str">
            <v>TRACTABEL</v>
          </cell>
          <cell r="H1243" t="str">
            <v>PJM</v>
          </cell>
          <cell r="I1243" t="str">
            <v>External</v>
          </cell>
          <cell r="J1243">
            <v>37257</v>
          </cell>
          <cell r="K1243">
            <v>37287</v>
          </cell>
          <cell r="L1243">
            <v>1</v>
          </cell>
          <cell r="N1243">
            <v>89760</v>
          </cell>
          <cell r="O1243">
            <v>52800</v>
          </cell>
          <cell r="P1243" t="str">
            <v>MWH</v>
          </cell>
          <cell r="Q1243">
            <v>1.4999999999999999E-2</v>
          </cell>
          <cell r="R1243">
            <v>34530.076183701902</v>
          </cell>
          <cell r="S1243" t="str">
            <v>Unrealized</v>
          </cell>
          <cell r="T1243">
            <v>52800</v>
          </cell>
          <cell r="U1243">
            <v>90018.883944816902</v>
          </cell>
          <cell r="V1243">
            <v>0</v>
          </cell>
        </row>
        <row r="1244">
          <cell r="A1244" t="str">
            <v>OPP0BLK</v>
          </cell>
          <cell r="B1244">
            <v>37165</v>
          </cell>
          <cell r="C1244" t="str">
            <v>SM</v>
          </cell>
          <cell r="D1244" t="str">
            <v>SMECAR</v>
          </cell>
          <cell r="E1244" t="str">
            <v>Commod Series Strip Opt</v>
          </cell>
          <cell r="F1244" t="str">
            <v>BUY</v>
          </cell>
          <cell r="G1244" t="str">
            <v>CORAL PWR</v>
          </cell>
          <cell r="H1244" t="str">
            <v>5x16</v>
          </cell>
          <cell r="I1244" t="str">
            <v>External</v>
          </cell>
          <cell r="J1244">
            <v>37257</v>
          </cell>
          <cell r="K1244">
            <v>37315</v>
          </cell>
          <cell r="L1244">
            <v>2</v>
          </cell>
          <cell r="N1244">
            <v>126000</v>
          </cell>
          <cell r="O1244">
            <v>33600</v>
          </cell>
          <cell r="P1244" t="str">
            <v>MWH</v>
          </cell>
          <cell r="Q1244">
            <v>0</v>
          </cell>
          <cell r="R1244">
            <v>81058.679505646694</v>
          </cell>
          <cell r="S1244" t="str">
            <v>Unrealized</v>
          </cell>
          <cell r="T1244">
            <v>33600</v>
          </cell>
          <cell r="U1244">
            <v>126363.406607029</v>
          </cell>
          <cell r="V1244">
            <v>0</v>
          </cell>
        </row>
        <row r="1245">
          <cell r="A1245" t="str">
            <v>OPP0BLL</v>
          </cell>
          <cell r="B1245">
            <v>37165</v>
          </cell>
          <cell r="C1245" t="str">
            <v>SM</v>
          </cell>
          <cell r="D1245" t="str">
            <v>SMECAR</v>
          </cell>
          <cell r="E1245" t="str">
            <v>Commod Series Strip Opt</v>
          </cell>
          <cell r="F1245" t="str">
            <v>BUY</v>
          </cell>
          <cell r="G1245" t="str">
            <v>EPMI</v>
          </cell>
          <cell r="H1245" t="str">
            <v>5x16</v>
          </cell>
          <cell r="I1245" t="str">
            <v>External</v>
          </cell>
          <cell r="J1245">
            <v>37257</v>
          </cell>
          <cell r="K1245">
            <v>37315</v>
          </cell>
          <cell r="L1245">
            <v>2</v>
          </cell>
          <cell r="N1245">
            <v>126000</v>
          </cell>
          <cell r="O1245">
            <v>33600</v>
          </cell>
          <cell r="P1245" t="str">
            <v>MWH</v>
          </cell>
          <cell r="Q1245">
            <v>0</v>
          </cell>
          <cell r="R1245">
            <v>81058.679505646694</v>
          </cell>
          <cell r="S1245" t="str">
            <v>Unrealized</v>
          </cell>
          <cell r="T1245">
            <v>33600</v>
          </cell>
          <cell r="U1245">
            <v>126363.406607029</v>
          </cell>
          <cell r="V1245">
            <v>0</v>
          </cell>
        </row>
        <row r="1246">
          <cell r="A1246" t="str">
            <v>OPP0BLP</v>
          </cell>
          <cell r="B1246">
            <v>37165</v>
          </cell>
          <cell r="C1246" t="str">
            <v>GA</v>
          </cell>
          <cell r="D1246" t="str">
            <v>GASVOL</v>
          </cell>
          <cell r="E1246" t="str">
            <v>Commod Series Option Avg</v>
          </cell>
          <cell r="F1246" t="str">
            <v>BUY</v>
          </cell>
          <cell r="G1246" t="str">
            <v>SEMPRA</v>
          </cell>
          <cell r="H1246" t="str">
            <v>EXCHANGE</v>
          </cell>
          <cell r="I1246" t="str">
            <v>External</v>
          </cell>
          <cell r="J1246">
            <v>37530</v>
          </cell>
          <cell r="K1246">
            <v>37560</v>
          </cell>
          <cell r="L1246">
            <v>1</v>
          </cell>
          <cell r="N1246">
            <v>505000</v>
          </cell>
          <cell r="O1246">
            <v>1000000</v>
          </cell>
          <cell r="P1246" t="str">
            <v>LOT</v>
          </cell>
          <cell r="Q1246">
            <v>0</v>
          </cell>
          <cell r="R1246">
            <v>688723.87483604602</v>
          </cell>
          <cell r="S1246" t="str">
            <v>Unrealized</v>
          </cell>
          <cell r="T1246">
            <v>100</v>
          </cell>
          <cell r="U1246">
            <v>506456.510607537</v>
          </cell>
          <cell r="V1246">
            <v>0</v>
          </cell>
        </row>
        <row r="1247">
          <cell r="A1247" t="str">
            <v>OPP0BLR</v>
          </cell>
          <cell r="B1247">
            <v>37165</v>
          </cell>
          <cell r="C1247" t="str">
            <v>GA</v>
          </cell>
          <cell r="D1247" t="str">
            <v>GASVOL</v>
          </cell>
          <cell r="E1247" t="str">
            <v>Commod Series Option Avg</v>
          </cell>
          <cell r="F1247" t="str">
            <v>BUY</v>
          </cell>
          <cell r="G1247" t="str">
            <v>SEMPRA</v>
          </cell>
          <cell r="H1247" t="str">
            <v>EXCHANGE</v>
          </cell>
          <cell r="I1247" t="str">
            <v>External</v>
          </cell>
          <cell r="J1247">
            <v>37530</v>
          </cell>
          <cell r="K1247">
            <v>37560</v>
          </cell>
          <cell r="L1247">
            <v>1</v>
          </cell>
          <cell r="N1247">
            <v>510000</v>
          </cell>
          <cell r="O1247">
            <v>1000000</v>
          </cell>
          <cell r="P1247" t="str">
            <v>LOT</v>
          </cell>
          <cell r="Q1247">
            <v>0</v>
          </cell>
          <cell r="R1247">
            <v>427391.12486546399</v>
          </cell>
          <cell r="S1247" t="str">
            <v>Unrealized</v>
          </cell>
          <cell r="T1247">
            <v>100</v>
          </cell>
          <cell r="U1247">
            <v>511470.93150464102</v>
          </cell>
          <cell r="V1247">
            <v>0</v>
          </cell>
        </row>
        <row r="1248">
          <cell r="A1248" t="str">
            <v>OPP0BLS</v>
          </cell>
          <cell r="B1248">
            <v>37165</v>
          </cell>
          <cell r="C1248" t="str">
            <v>GA</v>
          </cell>
          <cell r="D1248" t="str">
            <v>GASVOL</v>
          </cell>
          <cell r="E1248" t="str">
            <v>Commod Series Option Avg</v>
          </cell>
          <cell r="F1248" t="str">
            <v>BUY</v>
          </cell>
          <cell r="G1248" t="str">
            <v>SEMPRA</v>
          </cell>
          <cell r="H1248" t="str">
            <v>EXCHANGE</v>
          </cell>
          <cell r="I1248" t="str">
            <v>External</v>
          </cell>
          <cell r="J1248">
            <v>37530</v>
          </cell>
          <cell r="K1248">
            <v>37560</v>
          </cell>
          <cell r="L1248">
            <v>1</v>
          </cell>
          <cell r="N1248">
            <v>510000</v>
          </cell>
          <cell r="O1248">
            <v>1000000</v>
          </cell>
          <cell r="P1248" t="str">
            <v>LOT</v>
          </cell>
          <cell r="Q1248">
            <v>0</v>
          </cell>
          <cell r="R1248">
            <v>688723.87483604602</v>
          </cell>
          <cell r="S1248" t="str">
            <v>Unrealized</v>
          </cell>
          <cell r="T1248">
            <v>100</v>
          </cell>
          <cell r="U1248">
            <v>511470.93150464102</v>
          </cell>
          <cell r="V1248">
            <v>0</v>
          </cell>
        </row>
        <row r="1249">
          <cell r="A1249" t="str">
            <v>OPP0BLU</v>
          </cell>
          <cell r="B1249">
            <v>37165</v>
          </cell>
          <cell r="C1249" t="str">
            <v>GA</v>
          </cell>
          <cell r="D1249" t="str">
            <v>GASVOL</v>
          </cell>
          <cell r="E1249" t="str">
            <v>Commod Series Option Avg</v>
          </cell>
          <cell r="F1249" t="str">
            <v>BUY</v>
          </cell>
          <cell r="G1249" t="str">
            <v>SEMPRA</v>
          </cell>
          <cell r="H1249" t="str">
            <v>EXCHANGE</v>
          </cell>
          <cell r="I1249" t="str">
            <v>External</v>
          </cell>
          <cell r="J1249">
            <v>37591</v>
          </cell>
          <cell r="K1249">
            <v>37621</v>
          </cell>
          <cell r="L1249">
            <v>1</v>
          </cell>
          <cell r="N1249">
            <v>680000</v>
          </cell>
          <cell r="O1249">
            <v>2000000</v>
          </cell>
          <cell r="P1249" t="str">
            <v>LOT</v>
          </cell>
          <cell r="Q1249">
            <v>0</v>
          </cell>
          <cell r="R1249">
            <v>617152.54334804404</v>
          </cell>
          <cell r="S1249" t="str">
            <v>Unrealized</v>
          </cell>
          <cell r="T1249">
            <v>200</v>
          </cell>
          <cell r="U1249">
            <v>681961.24200618896</v>
          </cell>
          <cell r="V1249">
            <v>0</v>
          </cell>
        </row>
        <row r="1250">
          <cell r="A1250" t="str">
            <v>OPP0BMC</v>
          </cell>
          <cell r="B1250">
            <v>37166</v>
          </cell>
          <cell r="C1250" t="str">
            <v>GA</v>
          </cell>
          <cell r="D1250" t="str">
            <v>GASVOL</v>
          </cell>
          <cell r="E1250" t="str">
            <v>Commod Series Option Avg</v>
          </cell>
          <cell r="F1250" t="str">
            <v>BUY</v>
          </cell>
          <cell r="G1250" t="str">
            <v>JARON</v>
          </cell>
          <cell r="H1250" t="str">
            <v>EXCHANGE</v>
          </cell>
          <cell r="I1250" t="str">
            <v>External</v>
          </cell>
          <cell r="J1250">
            <v>37926</v>
          </cell>
          <cell r="K1250">
            <v>37955</v>
          </cell>
          <cell r="L1250">
            <v>1</v>
          </cell>
          <cell r="N1250">
            <v>1327500</v>
          </cell>
          <cell r="O1250">
            <v>3000000</v>
          </cell>
          <cell r="P1250" t="str">
            <v>LOT</v>
          </cell>
          <cell r="Q1250">
            <v>0</v>
          </cell>
          <cell r="R1250">
            <v>1245158.1029652599</v>
          </cell>
          <cell r="S1250" t="str">
            <v>Unrealized</v>
          </cell>
          <cell r="T1250">
            <v>300</v>
          </cell>
          <cell r="U1250">
            <v>1331328.7481811999</v>
          </cell>
          <cell r="V1250">
            <v>0</v>
          </cell>
        </row>
        <row r="1251">
          <cell r="A1251" t="str">
            <v>OPP0BMI</v>
          </cell>
          <cell r="B1251">
            <v>37166</v>
          </cell>
          <cell r="C1251" t="str">
            <v>GA</v>
          </cell>
          <cell r="D1251" t="str">
            <v>GASVOL</v>
          </cell>
          <cell r="E1251" t="str">
            <v>Commod Series Option Avg</v>
          </cell>
          <cell r="F1251" t="str">
            <v>BUY</v>
          </cell>
          <cell r="G1251" t="str">
            <v>EKT</v>
          </cell>
          <cell r="H1251" t="str">
            <v>EXCHANGE</v>
          </cell>
          <cell r="I1251" t="str">
            <v>External</v>
          </cell>
          <cell r="J1251">
            <v>37500</v>
          </cell>
          <cell r="K1251">
            <v>37529</v>
          </cell>
          <cell r="L1251">
            <v>1</v>
          </cell>
          <cell r="N1251">
            <v>500000</v>
          </cell>
          <cell r="O1251">
            <v>1000000</v>
          </cell>
          <cell r="P1251" t="str">
            <v>LOT</v>
          </cell>
          <cell r="Q1251">
            <v>0</v>
          </cell>
          <cell r="R1251">
            <v>436932.49409720697</v>
          </cell>
          <cell r="S1251" t="str">
            <v>Unrealized</v>
          </cell>
          <cell r="T1251">
            <v>100</v>
          </cell>
          <cell r="U1251">
            <v>501442.08971043298</v>
          </cell>
          <cell r="V1251">
            <v>0</v>
          </cell>
        </row>
        <row r="1252">
          <cell r="A1252" t="str">
            <v>OPP0BMJ</v>
          </cell>
          <cell r="B1252">
            <v>37166</v>
          </cell>
          <cell r="C1252" t="str">
            <v>GA</v>
          </cell>
          <cell r="D1252" t="str">
            <v>GASVOL</v>
          </cell>
          <cell r="E1252" t="str">
            <v>Commod Series Option Avg</v>
          </cell>
          <cell r="F1252" t="str">
            <v>BUY</v>
          </cell>
          <cell r="G1252" t="str">
            <v>EKT</v>
          </cell>
          <cell r="H1252" t="str">
            <v>EXCHANGE</v>
          </cell>
          <cell r="I1252" t="str">
            <v>External</v>
          </cell>
          <cell r="J1252">
            <v>37500</v>
          </cell>
          <cell r="K1252">
            <v>37529</v>
          </cell>
          <cell r="L1252">
            <v>1</v>
          </cell>
          <cell r="N1252">
            <v>500000</v>
          </cell>
          <cell r="O1252">
            <v>1000000</v>
          </cell>
          <cell r="P1252" t="str">
            <v>LOT</v>
          </cell>
          <cell r="Q1252">
            <v>0</v>
          </cell>
          <cell r="R1252">
            <v>628249.74781249801</v>
          </cell>
          <cell r="S1252" t="str">
            <v>Unrealized</v>
          </cell>
          <cell r="T1252">
            <v>100</v>
          </cell>
          <cell r="U1252">
            <v>501442.08971043298</v>
          </cell>
          <cell r="V1252">
            <v>0</v>
          </cell>
        </row>
        <row r="1253">
          <cell r="A1253" t="str">
            <v>OPS0BL4</v>
          </cell>
          <cell r="B1253">
            <v>37162</v>
          </cell>
          <cell r="C1253" t="str">
            <v>NY</v>
          </cell>
          <cell r="D1253" t="str">
            <v>NYVOLHDG</v>
          </cell>
          <cell r="E1253" t="str">
            <v>Commod Series Strip Opt</v>
          </cell>
          <cell r="F1253" t="str">
            <v>SELL</v>
          </cell>
          <cell r="G1253" t="str">
            <v>PGET</v>
          </cell>
          <cell r="H1253" t="str">
            <v>5x16 DAM WEST</v>
          </cell>
          <cell r="I1253" t="str">
            <v>External</v>
          </cell>
          <cell r="J1253">
            <v>37438</v>
          </cell>
          <cell r="K1253">
            <v>37499</v>
          </cell>
          <cell r="L1253">
            <v>2</v>
          </cell>
          <cell r="N1253">
            <v>-387200</v>
          </cell>
          <cell r="O1253">
            <v>-70400</v>
          </cell>
          <cell r="P1253" t="str">
            <v>MWH</v>
          </cell>
          <cell r="Q1253">
            <v>1.4999999999999999E-2</v>
          </cell>
          <cell r="R1253">
            <v>-290115.59187078901</v>
          </cell>
          <cell r="S1253" t="str">
            <v>Unrealized</v>
          </cell>
          <cell r="T1253">
            <v>70400</v>
          </cell>
          <cell r="U1253">
            <v>-388339.57868099801</v>
          </cell>
          <cell r="V1253">
            <v>0</v>
          </cell>
        </row>
        <row r="1254">
          <cell r="A1254" t="str">
            <v>OPS0BLJ</v>
          </cell>
          <cell r="B1254">
            <v>37165</v>
          </cell>
          <cell r="C1254" t="str">
            <v>SM</v>
          </cell>
          <cell r="D1254" t="str">
            <v>SMNYPP</v>
          </cell>
          <cell r="E1254" t="str">
            <v>Commod Series Strip Opt</v>
          </cell>
          <cell r="F1254" t="str">
            <v>SELL</v>
          </cell>
          <cell r="G1254" t="str">
            <v>ECT</v>
          </cell>
          <cell r="H1254" t="str">
            <v>5x16 DAM WEST</v>
          </cell>
          <cell r="I1254" t="str">
            <v>External</v>
          </cell>
          <cell r="J1254">
            <v>37438</v>
          </cell>
          <cell r="K1254">
            <v>37499</v>
          </cell>
          <cell r="L1254">
            <v>2</v>
          </cell>
          <cell r="N1254">
            <v>-985600</v>
          </cell>
          <cell r="O1254">
            <v>-70400</v>
          </cell>
          <cell r="P1254" t="str">
            <v>MWH</v>
          </cell>
          <cell r="Q1254">
            <v>1.4999999999999999E-2</v>
          </cell>
          <cell r="R1254">
            <v>-873122.98937057296</v>
          </cell>
          <cell r="S1254" t="str">
            <v>Unrealized</v>
          </cell>
          <cell r="T1254">
            <v>70400</v>
          </cell>
          <cell r="U1254">
            <v>-988442.64723720495</v>
          </cell>
          <cell r="V1254">
            <v>0</v>
          </cell>
        </row>
        <row r="1255">
          <cell r="A1255" t="str">
            <v>OPS0BLM</v>
          </cell>
          <cell r="B1255">
            <v>37165</v>
          </cell>
          <cell r="C1255" t="str">
            <v>SM</v>
          </cell>
          <cell r="D1255" t="str">
            <v>SMECAR</v>
          </cell>
          <cell r="E1255" t="str">
            <v>Commod Series Strip Opt</v>
          </cell>
          <cell r="F1255" t="str">
            <v>SELL</v>
          </cell>
          <cell r="G1255" t="str">
            <v>CORAL PWR</v>
          </cell>
          <cell r="H1255" t="str">
            <v>5x16</v>
          </cell>
          <cell r="I1255" t="str">
            <v>External</v>
          </cell>
          <cell r="J1255">
            <v>37257</v>
          </cell>
          <cell r="K1255">
            <v>37315</v>
          </cell>
          <cell r="L1255">
            <v>2</v>
          </cell>
          <cell r="N1255">
            <v>-252000</v>
          </cell>
          <cell r="O1255">
            <v>-33600</v>
          </cell>
          <cell r="P1255" t="str">
            <v>MWH</v>
          </cell>
          <cell r="Q1255">
            <v>1.4999999999999999E-2</v>
          </cell>
          <cell r="R1255">
            <v>-195058.090671593</v>
          </cell>
          <cell r="S1255" t="str">
            <v>Unrealized</v>
          </cell>
          <cell r="T1255">
            <v>33600</v>
          </cell>
          <cell r="U1255">
            <v>-252726.813214058</v>
          </cell>
          <cell r="V1255">
            <v>0</v>
          </cell>
        </row>
        <row r="1256">
          <cell r="A1256" t="str">
            <v>OPS0BLN</v>
          </cell>
          <cell r="B1256">
            <v>37165</v>
          </cell>
          <cell r="C1256" t="str">
            <v>SM</v>
          </cell>
          <cell r="D1256" t="str">
            <v>SMECAR</v>
          </cell>
          <cell r="E1256" t="str">
            <v>Commod Series Strip Opt</v>
          </cell>
          <cell r="F1256" t="str">
            <v>SELL</v>
          </cell>
          <cell r="G1256" t="str">
            <v>EPMI</v>
          </cell>
          <cell r="H1256" t="str">
            <v>5x16</v>
          </cell>
          <cell r="I1256" t="str">
            <v>External</v>
          </cell>
          <cell r="J1256">
            <v>37257</v>
          </cell>
          <cell r="K1256">
            <v>37315</v>
          </cell>
          <cell r="L1256">
            <v>2</v>
          </cell>
          <cell r="N1256">
            <v>-252000</v>
          </cell>
          <cell r="O1256">
            <v>-33600</v>
          </cell>
          <cell r="P1256" t="str">
            <v>MWH</v>
          </cell>
          <cell r="Q1256">
            <v>1.4999999999999999E-2</v>
          </cell>
          <cell r="R1256">
            <v>-195058.090671593</v>
          </cell>
          <cell r="S1256" t="str">
            <v>Unrealized</v>
          </cell>
          <cell r="T1256">
            <v>33600</v>
          </cell>
          <cell r="U1256">
            <v>-252726.813214058</v>
          </cell>
          <cell r="V1256">
            <v>0</v>
          </cell>
        </row>
        <row r="1257">
          <cell r="A1257" t="str">
            <v>OPS0BLQ</v>
          </cell>
          <cell r="B1257">
            <v>37165</v>
          </cell>
          <cell r="C1257" t="str">
            <v>EP</v>
          </cell>
          <cell r="D1257" t="str">
            <v>EPWEST</v>
          </cell>
          <cell r="E1257" t="str">
            <v>Commod Swaption</v>
          </cell>
          <cell r="F1257" t="str">
            <v>SELL</v>
          </cell>
          <cell r="G1257" t="str">
            <v>WESC</v>
          </cell>
          <cell r="H1257" t="str">
            <v>6x16</v>
          </cell>
          <cell r="I1257" t="str">
            <v>External</v>
          </cell>
          <cell r="J1257">
            <v>37622</v>
          </cell>
          <cell r="K1257">
            <v>37711</v>
          </cell>
          <cell r="L1257">
            <v>3</v>
          </cell>
          <cell r="N1257">
            <v>-167200</v>
          </cell>
          <cell r="O1257">
            <v>-30400</v>
          </cell>
          <cell r="P1257" t="str">
            <v>MWH</v>
          </cell>
          <cell r="Q1257">
            <v>1.4999999999999999E-2</v>
          </cell>
          <cell r="R1257">
            <v>-173610.37737551201</v>
          </cell>
          <cell r="S1257" t="str">
            <v>Unrealized</v>
          </cell>
          <cell r="T1257">
            <v>30400</v>
          </cell>
          <cell r="U1257">
            <v>-167701.94736827901</v>
          </cell>
          <cell r="V1257">
            <v>0</v>
          </cell>
        </row>
        <row r="1258">
          <cell r="A1258" t="str">
            <v>OPS0BLT</v>
          </cell>
          <cell r="B1258">
            <v>37165</v>
          </cell>
          <cell r="C1258" t="str">
            <v>GA</v>
          </cell>
          <cell r="D1258" t="str">
            <v>GASVOL</v>
          </cell>
          <cell r="E1258" t="str">
            <v>Commod Series Option Avg</v>
          </cell>
          <cell r="F1258" t="str">
            <v>SELL</v>
          </cell>
          <cell r="G1258" t="str">
            <v>SEMPRA</v>
          </cell>
          <cell r="H1258" t="str">
            <v>EXCHANGE</v>
          </cell>
          <cell r="I1258" t="str">
            <v>External</v>
          </cell>
          <cell r="J1258">
            <v>37500</v>
          </cell>
          <cell r="K1258">
            <v>37529</v>
          </cell>
          <cell r="L1258">
            <v>1</v>
          </cell>
          <cell r="N1258">
            <v>-835000</v>
          </cell>
          <cell r="O1258">
            <v>-2000000</v>
          </cell>
          <cell r="P1258" t="str">
            <v>LOT</v>
          </cell>
          <cell r="Q1258">
            <v>0</v>
          </cell>
          <cell r="R1258">
            <v>-718997.80470661004</v>
          </cell>
          <cell r="S1258" t="str">
            <v>Unrealized</v>
          </cell>
          <cell r="T1258">
            <v>200</v>
          </cell>
          <cell r="U1258">
            <v>-837408.28981642297</v>
          </cell>
          <cell r="V1258">
            <v>0</v>
          </cell>
        </row>
        <row r="1259">
          <cell r="A1259" t="str">
            <v>OPS0BLV</v>
          </cell>
          <cell r="B1259">
            <v>37165</v>
          </cell>
          <cell r="C1259" t="str">
            <v>SP</v>
          </cell>
          <cell r="D1259" t="str">
            <v>SPERCOT</v>
          </cell>
          <cell r="E1259" t="str">
            <v>Commod Series Option Avg</v>
          </cell>
          <cell r="F1259" t="str">
            <v>SELL</v>
          </cell>
          <cell r="G1259" t="str">
            <v>EXELON</v>
          </cell>
          <cell r="H1259" t="str">
            <v>5x16</v>
          </cell>
          <cell r="I1259" t="str">
            <v>External</v>
          </cell>
          <cell r="J1259">
            <v>37226</v>
          </cell>
          <cell r="K1259">
            <v>37256</v>
          </cell>
          <cell r="L1259">
            <v>1</v>
          </cell>
          <cell r="N1259">
            <v>-11200</v>
          </cell>
          <cell r="O1259">
            <v>-32000</v>
          </cell>
          <cell r="P1259" t="str">
            <v>MWH</v>
          </cell>
          <cell r="Q1259">
            <v>1.4999999999999999E-2</v>
          </cell>
          <cell r="R1259">
            <v>-50.917409417778998</v>
          </cell>
          <cell r="S1259" t="str">
            <v>Unrealized</v>
          </cell>
          <cell r="T1259">
            <v>32000</v>
          </cell>
          <cell r="U1259">
            <v>-11232.3028095137</v>
          </cell>
          <cell r="V1259">
            <v>0</v>
          </cell>
        </row>
        <row r="1260">
          <cell r="A1260" t="str">
            <v>OPS0BLW</v>
          </cell>
          <cell r="B1260">
            <v>37165</v>
          </cell>
          <cell r="C1260" t="str">
            <v>MB</v>
          </cell>
          <cell r="D1260" t="str">
            <v>MBMOPT</v>
          </cell>
          <cell r="E1260" t="str">
            <v>Commod Series Option Avg</v>
          </cell>
          <cell r="F1260" t="str">
            <v>SELL</v>
          </cell>
          <cell r="G1260" t="str">
            <v>EPMI</v>
          </cell>
          <cell r="H1260" t="str">
            <v>5x16</v>
          </cell>
          <cell r="I1260" t="str">
            <v>External</v>
          </cell>
          <cell r="J1260">
            <v>37438</v>
          </cell>
          <cell r="K1260">
            <v>37499</v>
          </cell>
          <cell r="L1260">
            <v>2</v>
          </cell>
          <cell r="N1260">
            <v>-264000</v>
          </cell>
          <cell r="O1260">
            <v>-35200</v>
          </cell>
          <cell r="P1260" t="str">
            <v>MWH</v>
          </cell>
          <cell r="Q1260">
            <v>1.4999999999999999E-2</v>
          </cell>
          <cell r="R1260">
            <v>-226565.04454508299</v>
          </cell>
          <cell r="S1260" t="str">
            <v>Unrealized</v>
          </cell>
          <cell r="T1260">
            <v>35200</v>
          </cell>
          <cell r="U1260">
            <v>-264761.42336710799</v>
          </cell>
          <cell r="V1260">
            <v>0</v>
          </cell>
        </row>
        <row r="1261">
          <cell r="A1261" t="str">
            <v>OPS0BLX</v>
          </cell>
          <cell r="B1261">
            <v>37165</v>
          </cell>
          <cell r="C1261" t="str">
            <v>MB</v>
          </cell>
          <cell r="D1261" t="str">
            <v>MBMOPT</v>
          </cell>
          <cell r="E1261" t="str">
            <v>Commod Series Option Avg</v>
          </cell>
          <cell r="F1261" t="str">
            <v>SELL</v>
          </cell>
          <cell r="G1261" t="str">
            <v>EPMI</v>
          </cell>
          <cell r="H1261" t="str">
            <v>5x16</v>
          </cell>
          <cell r="I1261" t="str">
            <v>External</v>
          </cell>
          <cell r="J1261">
            <v>37438</v>
          </cell>
          <cell r="K1261">
            <v>37499</v>
          </cell>
          <cell r="L1261">
            <v>2</v>
          </cell>
          <cell r="N1261">
            <v>-255200</v>
          </cell>
          <cell r="O1261">
            <v>-35200</v>
          </cell>
          <cell r="P1261" t="str">
            <v>MWH</v>
          </cell>
          <cell r="Q1261">
            <v>1.4999999999999999E-2</v>
          </cell>
          <cell r="R1261">
            <v>-292000.53129073302</v>
          </cell>
          <cell r="S1261" t="str">
            <v>Unrealized</v>
          </cell>
          <cell r="T1261">
            <v>35200</v>
          </cell>
          <cell r="U1261">
            <v>-255936.04258820499</v>
          </cell>
          <cell r="V1261">
            <v>0</v>
          </cell>
        </row>
        <row r="1262">
          <cell r="A1262" t="str">
            <v>OPS0BMK</v>
          </cell>
          <cell r="B1262">
            <v>37166</v>
          </cell>
          <cell r="C1262" t="str">
            <v>GA</v>
          </cell>
          <cell r="D1262" t="str">
            <v>GASVOL</v>
          </cell>
          <cell r="E1262" t="str">
            <v>Commod Series Option Avg</v>
          </cell>
          <cell r="F1262" t="str">
            <v>SELL</v>
          </cell>
          <cell r="G1262" t="str">
            <v>EKT</v>
          </cell>
          <cell r="H1262" t="str">
            <v>EXCHANGE</v>
          </cell>
          <cell r="I1262" t="str">
            <v>External</v>
          </cell>
          <cell r="J1262">
            <v>37530</v>
          </cell>
          <cell r="K1262">
            <v>37560</v>
          </cell>
          <cell r="L1262">
            <v>1</v>
          </cell>
          <cell r="N1262">
            <v>-522500</v>
          </cell>
          <cell r="O1262">
            <v>-1000000</v>
          </cell>
          <cell r="P1262" t="str">
            <v>LOT</v>
          </cell>
          <cell r="Q1262">
            <v>0</v>
          </cell>
          <cell r="R1262">
            <v>-644896.93004832801</v>
          </cell>
          <cell r="S1262" t="str">
            <v>Unrealized</v>
          </cell>
          <cell r="T1262">
            <v>100</v>
          </cell>
          <cell r="U1262">
            <v>-524006.98374740197</v>
          </cell>
          <cell r="V1262">
            <v>0</v>
          </cell>
        </row>
        <row r="1263">
          <cell r="A1263" t="str">
            <v>OPS0BML</v>
          </cell>
          <cell r="B1263">
            <v>37166</v>
          </cell>
          <cell r="C1263" t="str">
            <v>GA</v>
          </cell>
          <cell r="D1263" t="str">
            <v>GASVOL</v>
          </cell>
          <cell r="E1263" t="str">
            <v>Commod Series Option Avg</v>
          </cell>
          <cell r="F1263" t="str">
            <v>SELL</v>
          </cell>
          <cell r="G1263" t="str">
            <v>EKT</v>
          </cell>
          <cell r="H1263" t="str">
            <v>EXCHANGE</v>
          </cell>
          <cell r="I1263" t="str">
            <v>External</v>
          </cell>
          <cell r="J1263">
            <v>37530</v>
          </cell>
          <cell r="K1263">
            <v>37560</v>
          </cell>
          <cell r="L1263">
            <v>1</v>
          </cell>
          <cell r="N1263">
            <v>-522500</v>
          </cell>
          <cell r="O1263">
            <v>-1000000</v>
          </cell>
          <cell r="P1263" t="str">
            <v>LOT</v>
          </cell>
          <cell r="Q1263">
            <v>0</v>
          </cell>
          <cell r="R1263">
            <v>-481441.61452365702</v>
          </cell>
          <cell r="S1263" t="str">
            <v>Unrealized</v>
          </cell>
          <cell r="T1263">
            <v>100</v>
          </cell>
          <cell r="U1263">
            <v>-524006.98374740197</v>
          </cell>
          <cell r="V1263">
            <v>0</v>
          </cell>
        </row>
        <row r="1264">
          <cell r="A1264" t="str">
            <v>OPP0BM8</v>
          </cell>
          <cell r="B1264">
            <v>37166</v>
          </cell>
          <cell r="C1264" t="str">
            <v>MB</v>
          </cell>
          <cell r="D1264" t="str">
            <v>MBMOPT</v>
          </cell>
          <cell r="E1264" t="str">
            <v>Commod Series Option Avg</v>
          </cell>
          <cell r="F1264" t="str">
            <v>BUY</v>
          </cell>
          <cell r="G1264" t="str">
            <v>EXELON</v>
          </cell>
          <cell r="H1264" t="str">
            <v>PJM</v>
          </cell>
          <cell r="I1264" t="str">
            <v>External</v>
          </cell>
          <cell r="J1264">
            <v>37438</v>
          </cell>
          <cell r="K1264">
            <v>37499</v>
          </cell>
          <cell r="L1264">
            <v>2</v>
          </cell>
          <cell r="N1264">
            <v>228800</v>
          </cell>
          <cell r="O1264">
            <v>35200</v>
          </cell>
          <cell r="P1264" t="str">
            <v>MWH</v>
          </cell>
          <cell r="Q1264">
            <v>1.4999999999999999E-2</v>
          </cell>
          <cell r="R1264">
            <v>193835.36501016401</v>
          </cell>
          <cell r="S1264" t="str">
            <v>Unrealized</v>
          </cell>
          <cell r="T1264">
            <v>35200</v>
          </cell>
          <cell r="U1264">
            <v>229446.41389327901</v>
          </cell>
          <cell r="V1264">
            <v>0</v>
          </cell>
        </row>
        <row r="1265">
          <cell r="A1265" t="str">
            <v>OPP0BMB</v>
          </cell>
          <cell r="B1265">
            <v>37166</v>
          </cell>
          <cell r="C1265" t="str">
            <v>EP</v>
          </cell>
          <cell r="D1265" t="str">
            <v>EPWEST</v>
          </cell>
          <cell r="E1265" t="str">
            <v>Commod Series Option Avg</v>
          </cell>
          <cell r="F1265" t="str">
            <v>BUY</v>
          </cell>
          <cell r="G1265" t="str">
            <v>CRC</v>
          </cell>
          <cell r="H1265" t="str">
            <v>6x16 MEAD</v>
          </cell>
          <cell r="I1265" t="str">
            <v>External</v>
          </cell>
          <cell r="J1265">
            <v>37803</v>
          </cell>
          <cell r="K1265">
            <v>38625</v>
          </cell>
          <cell r="L1265">
            <v>27</v>
          </cell>
          <cell r="N1265">
            <v>3326400</v>
          </cell>
          <cell r="O1265">
            <v>369600</v>
          </cell>
          <cell r="P1265" t="str">
            <v>MWH</v>
          </cell>
          <cell r="Q1265">
            <v>1.4999999999999999E-2</v>
          </cell>
          <cell r="R1265">
            <v>4907630.0398903796</v>
          </cell>
          <cell r="S1265" t="str">
            <v>Unrealized</v>
          </cell>
          <cell r="T1265">
            <v>369600</v>
          </cell>
          <cell r="U1265">
            <v>3335797.8635253599</v>
          </cell>
          <cell r="V1265">
            <v>0</v>
          </cell>
        </row>
        <row r="1266">
          <cell r="A1266" t="str">
            <v>OPP0BNC</v>
          </cell>
          <cell r="B1266">
            <v>37168</v>
          </cell>
          <cell r="C1266" t="str">
            <v>EP</v>
          </cell>
          <cell r="D1266" t="str">
            <v>EPWEST</v>
          </cell>
          <cell r="E1266" t="str">
            <v>Commod Series Option Avg</v>
          </cell>
          <cell r="F1266" t="str">
            <v>BUY</v>
          </cell>
          <cell r="G1266" t="str">
            <v>CRC</v>
          </cell>
          <cell r="H1266" t="str">
            <v>6x16 MEAD</v>
          </cell>
          <cell r="I1266" t="str">
            <v>External</v>
          </cell>
          <cell r="J1266">
            <v>37712</v>
          </cell>
          <cell r="K1266">
            <v>38625</v>
          </cell>
          <cell r="L1266">
            <v>30</v>
          </cell>
          <cell r="N1266">
            <v>1848000</v>
          </cell>
          <cell r="O1266">
            <v>369600</v>
          </cell>
          <cell r="P1266" t="str">
            <v>MWH</v>
          </cell>
          <cell r="Q1266">
            <v>1.4999999999999999E-2</v>
          </cell>
          <cell r="R1266">
            <v>3116552.3307396602</v>
          </cell>
          <cell r="S1266" t="str">
            <v>Unrealized</v>
          </cell>
          <cell r="T1266">
            <v>369600</v>
          </cell>
          <cell r="U1266">
            <v>1853221.0352918601</v>
          </cell>
          <cell r="V1266">
            <v>0</v>
          </cell>
        </row>
        <row r="1267">
          <cell r="A1267" t="str">
            <v>OPP0BNF</v>
          </cell>
          <cell r="B1267">
            <v>37168</v>
          </cell>
          <cell r="C1267" t="str">
            <v>SM</v>
          </cell>
          <cell r="D1267" t="str">
            <v>SMPJMMOP</v>
          </cell>
          <cell r="E1267" t="str">
            <v>Commod Swaption</v>
          </cell>
          <cell r="F1267" t="str">
            <v>BUY</v>
          </cell>
          <cell r="G1267" t="str">
            <v>SETM</v>
          </cell>
          <cell r="H1267" t="str">
            <v>PJM</v>
          </cell>
          <cell r="I1267" t="str">
            <v>External</v>
          </cell>
          <cell r="J1267">
            <v>37257</v>
          </cell>
          <cell r="K1267">
            <v>37621</v>
          </cell>
          <cell r="L1267">
            <v>12</v>
          </cell>
          <cell r="N1267">
            <v>204000</v>
          </cell>
          <cell r="O1267">
            <v>204000</v>
          </cell>
          <cell r="P1267" t="str">
            <v>MWH</v>
          </cell>
          <cell r="Q1267">
            <v>1.4999999999999999E-2</v>
          </cell>
          <cell r="R1267">
            <v>7329.74955651041</v>
          </cell>
          <cell r="S1267" t="str">
            <v>Unrealized</v>
          </cell>
          <cell r="T1267">
            <v>204000</v>
          </cell>
          <cell r="U1267">
            <v>204576.34805169899</v>
          </cell>
          <cell r="V1267">
            <v>0</v>
          </cell>
        </row>
        <row r="1268">
          <cell r="A1268" t="str">
            <v>OPP0BNG</v>
          </cell>
          <cell r="B1268">
            <v>37168</v>
          </cell>
          <cell r="C1268" t="str">
            <v>SM</v>
          </cell>
          <cell r="D1268" t="str">
            <v>SMPJMMOP</v>
          </cell>
          <cell r="E1268" t="str">
            <v>Commod Swaption</v>
          </cell>
          <cell r="F1268" t="str">
            <v>BUY</v>
          </cell>
          <cell r="G1268" t="str">
            <v>AETS</v>
          </cell>
          <cell r="H1268" t="str">
            <v>PJM</v>
          </cell>
          <cell r="I1268" t="str">
            <v>External</v>
          </cell>
          <cell r="J1268">
            <v>37257</v>
          </cell>
          <cell r="K1268">
            <v>37621</v>
          </cell>
          <cell r="L1268">
            <v>12</v>
          </cell>
          <cell r="N1268">
            <v>204000</v>
          </cell>
          <cell r="O1268">
            <v>204000</v>
          </cell>
          <cell r="P1268" t="str">
            <v>MWH</v>
          </cell>
          <cell r="Q1268">
            <v>1.4999999999999999E-2</v>
          </cell>
          <cell r="R1268">
            <v>7329.74955651041</v>
          </cell>
          <cell r="S1268" t="str">
            <v>Unrealized</v>
          </cell>
          <cell r="T1268">
            <v>204000</v>
          </cell>
          <cell r="U1268">
            <v>204576.34805169899</v>
          </cell>
          <cell r="V1268">
            <v>0</v>
          </cell>
        </row>
        <row r="1269">
          <cell r="A1269" t="str">
            <v>OPP0BNH</v>
          </cell>
          <cell r="B1269">
            <v>37168</v>
          </cell>
          <cell r="C1269" t="str">
            <v>SM</v>
          </cell>
          <cell r="D1269" t="str">
            <v>SMPJMMOP</v>
          </cell>
          <cell r="E1269" t="str">
            <v>Commod Swaption</v>
          </cell>
          <cell r="F1269" t="str">
            <v>BUY</v>
          </cell>
          <cell r="G1269" t="str">
            <v>EXELON</v>
          </cell>
          <cell r="H1269" t="str">
            <v>PJM</v>
          </cell>
          <cell r="I1269" t="str">
            <v>External</v>
          </cell>
          <cell r="J1269">
            <v>37257</v>
          </cell>
          <cell r="K1269">
            <v>37621</v>
          </cell>
          <cell r="L1269">
            <v>12</v>
          </cell>
          <cell r="N1269">
            <v>408000</v>
          </cell>
          <cell r="O1269">
            <v>408000</v>
          </cell>
          <cell r="P1269" t="str">
            <v>MWH</v>
          </cell>
          <cell r="Q1269">
            <v>1.4999999999999999E-2</v>
          </cell>
          <cell r="R1269">
            <v>14659.4991130208</v>
          </cell>
          <cell r="S1269" t="str">
            <v>Unrealized</v>
          </cell>
          <cell r="T1269">
            <v>408000</v>
          </cell>
          <cell r="U1269">
            <v>409152.69610339898</v>
          </cell>
          <cell r="V1269">
            <v>0</v>
          </cell>
        </row>
        <row r="1270">
          <cell r="A1270" t="str">
            <v>OPP0BNN</v>
          </cell>
          <cell r="B1270">
            <v>37168</v>
          </cell>
          <cell r="C1270" t="str">
            <v>SM</v>
          </cell>
          <cell r="D1270" t="str">
            <v>SMPJMMOP</v>
          </cell>
          <cell r="E1270" t="str">
            <v>Commod Swaption</v>
          </cell>
          <cell r="F1270" t="str">
            <v>BUY</v>
          </cell>
          <cell r="G1270" t="str">
            <v>EXELON</v>
          </cell>
          <cell r="H1270" t="str">
            <v>PJM</v>
          </cell>
          <cell r="I1270" t="str">
            <v>External</v>
          </cell>
          <cell r="J1270">
            <v>37257</v>
          </cell>
          <cell r="K1270">
            <v>37621</v>
          </cell>
          <cell r="L1270">
            <v>12</v>
          </cell>
          <cell r="N1270">
            <v>224400</v>
          </cell>
          <cell r="O1270">
            <v>204000</v>
          </cell>
          <cell r="P1270" t="str">
            <v>MWH</v>
          </cell>
          <cell r="Q1270">
            <v>1.4999999999999999E-2</v>
          </cell>
          <cell r="R1270">
            <v>7329.74955651041</v>
          </cell>
          <cell r="S1270" t="str">
            <v>Unrealized</v>
          </cell>
          <cell r="T1270">
            <v>204000</v>
          </cell>
          <cell r="U1270">
            <v>225033.982856869</v>
          </cell>
          <cell r="V1270">
            <v>0</v>
          </cell>
        </row>
        <row r="1271">
          <cell r="A1271" t="str">
            <v>OPP0BNO</v>
          </cell>
          <cell r="B1271">
            <v>37168</v>
          </cell>
          <cell r="C1271" t="str">
            <v>SM</v>
          </cell>
          <cell r="D1271" t="str">
            <v>SMPJMMOP</v>
          </cell>
          <cell r="E1271" t="str">
            <v>Commod Swaption</v>
          </cell>
          <cell r="F1271" t="str">
            <v>BUY</v>
          </cell>
          <cell r="G1271" t="str">
            <v>AQUILLA</v>
          </cell>
          <cell r="H1271" t="str">
            <v>PJM</v>
          </cell>
          <cell r="I1271" t="str">
            <v>External</v>
          </cell>
          <cell r="J1271">
            <v>37257</v>
          </cell>
          <cell r="K1271">
            <v>37621</v>
          </cell>
          <cell r="L1271">
            <v>12</v>
          </cell>
          <cell r="N1271">
            <v>448800</v>
          </cell>
          <cell r="O1271">
            <v>408000</v>
          </cell>
          <cell r="P1271" t="str">
            <v>MWH</v>
          </cell>
          <cell r="Q1271">
            <v>1.4999999999999999E-2</v>
          </cell>
          <cell r="R1271">
            <v>14659.4991130208</v>
          </cell>
          <cell r="S1271" t="str">
            <v>Unrealized</v>
          </cell>
          <cell r="T1271">
            <v>408000</v>
          </cell>
          <cell r="U1271">
            <v>450067.96571373899</v>
          </cell>
          <cell r="V1271">
            <v>0</v>
          </cell>
        </row>
        <row r="1272">
          <cell r="A1272" t="str">
            <v>OPS0BLI</v>
          </cell>
          <cell r="B1272">
            <v>37165</v>
          </cell>
          <cell r="C1272" t="str">
            <v>NY</v>
          </cell>
          <cell r="D1272" t="str">
            <v>NYVOLHDG</v>
          </cell>
          <cell r="E1272" t="str">
            <v>Commod Series Strip Opt</v>
          </cell>
          <cell r="F1272" t="str">
            <v>SELL</v>
          </cell>
          <cell r="G1272" t="str">
            <v>EPMI</v>
          </cell>
          <cell r="H1272" t="str">
            <v>5x16 DAM WEST</v>
          </cell>
          <cell r="I1272" t="str">
            <v>External</v>
          </cell>
          <cell r="J1272">
            <v>37803</v>
          </cell>
          <cell r="K1272">
            <v>37864</v>
          </cell>
          <cell r="L1272">
            <v>2</v>
          </cell>
          <cell r="N1272">
            <v>-1444800</v>
          </cell>
          <cell r="O1272">
            <v>-103200</v>
          </cell>
          <cell r="P1272" t="str">
            <v>MWH</v>
          </cell>
          <cell r="Q1272">
            <v>1.4999999999999999E-2</v>
          </cell>
          <cell r="R1272">
            <v>-1362549.49412201</v>
          </cell>
          <cell r="S1272" t="str">
            <v>Unrealized</v>
          </cell>
          <cell r="T1272">
            <v>103200</v>
          </cell>
          <cell r="U1272">
            <v>-1448967.06242726</v>
          </cell>
          <cell r="V1272">
            <v>0</v>
          </cell>
        </row>
        <row r="1273">
          <cell r="A1273" t="str">
            <v>OPS0BM5</v>
          </cell>
          <cell r="B1273">
            <v>37165</v>
          </cell>
          <cell r="C1273" t="str">
            <v>SM</v>
          </cell>
          <cell r="D1273" t="str">
            <v>SMNYPP</v>
          </cell>
          <cell r="E1273" t="str">
            <v>Commod Series Strip Opt</v>
          </cell>
          <cell r="F1273" t="str">
            <v>SELL</v>
          </cell>
          <cell r="G1273" t="str">
            <v>EPMI</v>
          </cell>
          <cell r="H1273" t="str">
            <v>5x16 DAM WEST</v>
          </cell>
          <cell r="I1273" t="str">
            <v>External</v>
          </cell>
          <cell r="J1273">
            <v>37438</v>
          </cell>
          <cell r="K1273">
            <v>37499</v>
          </cell>
          <cell r="L1273">
            <v>2</v>
          </cell>
          <cell r="N1273">
            <v>-510400</v>
          </cell>
          <cell r="O1273">
            <v>-35200</v>
          </cell>
          <cell r="P1273" t="str">
            <v>MWH</v>
          </cell>
          <cell r="Q1273">
            <v>1.4999999999999999E-2</v>
          </cell>
          <cell r="R1273">
            <v>-436561.49468528602</v>
          </cell>
          <cell r="S1273" t="str">
            <v>Unrealized</v>
          </cell>
          <cell r="T1273">
            <v>35200</v>
          </cell>
          <cell r="U1273">
            <v>-511872.08517640998</v>
          </cell>
          <cell r="V1273">
            <v>0</v>
          </cell>
        </row>
        <row r="1274">
          <cell r="A1274" t="str">
            <v>OPS0BM7</v>
          </cell>
          <cell r="B1274">
            <v>37166</v>
          </cell>
          <cell r="C1274" t="str">
            <v>JA</v>
          </cell>
          <cell r="D1274" t="str">
            <v>JADOPT</v>
          </cell>
          <cell r="E1274" t="str">
            <v>Commod Series Option Avg</v>
          </cell>
          <cell r="F1274" t="str">
            <v>SELL</v>
          </cell>
          <cell r="G1274" t="str">
            <v>SETM</v>
          </cell>
          <cell r="H1274" t="str">
            <v>NEPOOL</v>
          </cell>
          <cell r="I1274" t="str">
            <v>External</v>
          </cell>
          <cell r="J1274">
            <v>37257</v>
          </cell>
          <cell r="K1274">
            <v>37315</v>
          </cell>
          <cell r="L1274">
            <v>2</v>
          </cell>
          <cell r="N1274">
            <v>-168000</v>
          </cell>
          <cell r="O1274">
            <v>-67200</v>
          </cell>
          <cell r="P1274" t="str">
            <v>MWH</v>
          </cell>
          <cell r="Q1274">
            <v>1.4999999999999999E-2</v>
          </cell>
          <cell r="R1274">
            <v>-90133.418890590998</v>
          </cell>
          <cell r="S1274" t="str">
            <v>Unrealized</v>
          </cell>
          <cell r="T1274">
            <v>67200</v>
          </cell>
          <cell r="U1274">
            <v>-168474.63957198799</v>
          </cell>
          <cell r="V1274">
            <v>0</v>
          </cell>
        </row>
        <row r="1275">
          <cell r="A1275" t="str">
            <v>OPS0BMD</v>
          </cell>
          <cell r="B1275">
            <v>37166</v>
          </cell>
          <cell r="C1275" t="str">
            <v>MB</v>
          </cell>
          <cell r="D1275" t="str">
            <v>MBMOPT</v>
          </cell>
          <cell r="E1275" t="str">
            <v>Commod Series Option Avg</v>
          </cell>
          <cell r="F1275" t="str">
            <v>SELL</v>
          </cell>
          <cell r="G1275" t="str">
            <v>AMOCO</v>
          </cell>
          <cell r="H1275" t="str">
            <v>5x16</v>
          </cell>
          <cell r="I1275" t="str">
            <v>External</v>
          </cell>
          <cell r="J1275">
            <v>37316</v>
          </cell>
          <cell r="K1275">
            <v>37376</v>
          </cell>
          <cell r="L1275">
            <v>2</v>
          </cell>
          <cell r="N1275">
            <v>-258000</v>
          </cell>
          <cell r="O1275">
            <v>-206400</v>
          </cell>
          <cell r="P1275" t="str">
            <v>MWH</v>
          </cell>
          <cell r="Q1275">
            <v>1.4999999999999999E-2</v>
          </cell>
          <cell r="R1275">
            <v>-232136.151180708</v>
          </cell>
          <cell r="S1275" t="str">
            <v>Unrealized</v>
          </cell>
          <cell r="T1275">
            <v>206400</v>
          </cell>
          <cell r="U1275">
            <v>-258728.91077126699</v>
          </cell>
          <cell r="V1275">
            <v>0</v>
          </cell>
        </row>
        <row r="1276">
          <cell r="A1276" t="str">
            <v>OPS0BME</v>
          </cell>
          <cell r="B1276">
            <v>37166</v>
          </cell>
          <cell r="C1276" t="str">
            <v>MB</v>
          </cell>
          <cell r="D1276" t="str">
            <v>MBMOPT</v>
          </cell>
          <cell r="E1276" t="str">
            <v>Commod Series Option Avg</v>
          </cell>
          <cell r="F1276" t="str">
            <v>SELL</v>
          </cell>
          <cell r="G1276" t="str">
            <v>AMOCO</v>
          </cell>
          <cell r="H1276" t="str">
            <v>5x16</v>
          </cell>
          <cell r="I1276" t="str">
            <v>External</v>
          </cell>
          <cell r="J1276">
            <v>37316</v>
          </cell>
          <cell r="K1276">
            <v>37376</v>
          </cell>
          <cell r="L1276">
            <v>2</v>
          </cell>
          <cell r="N1276">
            <v>-134160</v>
          </cell>
          <cell r="O1276">
            <v>-103200</v>
          </cell>
          <cell r="P1276" t="str">
            <v>MWH</v>
          </cell>
          <cell r="Q1276">
            <v>1.4999999999999999E-2</v>
          </cell>
          <cell r="R1276">
            <v>-116068.075590354</v>
          </cell>
          <cell r="S1276" t="str">
            <v>Unrealized</v>
          </cell>
          <cell r="T1276">
            <v>103200</v>
          </cell>
          <cell r="U1276">
            <v>-134539.033601059</v>
          </cell>
          <cell r="V1276">
            <v>0</v>
          </cell>
        </row>
        <row r="1277">
          <cell r="A1277" t="str">
            <v>OPS0BMF</v>
          </cell>
          <cell r="B1277">
            <v>37166</v>
          </cell>
          <cell r="C1277" t="str">
            <v>GA</v>
          </cell>
          <cell r="D1277" t="str">
            <v>GASVOL</v>
          </cell>
          <cell r="E1277" t="str">
            <v>Commod Series Option Avg</v>
          </cell>
          <cell r="F1277" t="str">
            <v>SELL</v>
          </cell>
          <cell r="G1277" t="str">
            <v>SEMPRA</v>
          </cell>
          <cell r="H1277" t="str">
            <v>EXCHANGE</v>
          </cell>
          <cell r="I1277" t="str">
            <v>External</v>
          </cell>
          <cell r="J1277">
            <v>37347</v>
          </cell>
          <cell r="K1277">
            <v>37560</v>
          </cell>
          <cell r="L1277">
            <v>7</v>
          </cell>
          <cell r="N1277">
            <v>-946950</v>
          </cell>
          <cell r="O1277">
            <v>-2140000</v>
          </cell>
          <cell r="P1277" t="str">
            <v>LOT</v>
          </cell>
          <cell r="Q1277">
            <v>0</v>
          </cell>
          <cell r="R1277">
            <v>-1213386.14100276</v>
          </cell>
          <cell r="S1277" t="str">
            <v>Unrealized</v>
          </cell>
          <cell r="T1277">
            <v>214</v>
          </cell>
          <cell r="U1277">
            <v>-949681.173702589</v>
          </cell>
          <cell r="V1277">
            <v>0</v>
          </cell>
        </row>
        <row r="1278">
          <cell r="A1278" t="str">
            <v>OPS0BMG</v>
          </cell>
          <cell r="B1278">
            <v>37166</v>
          </cell>
          <cell r="C1278" t="str">
            <v>GA</v>
          </cell>
          <cell r="D1278" t="str">
            <v>GASVOL</v>
          </cell>
          <cell r="E1278" t="str">
            <v>Commod Series Option Avg</v>
          </cell>
          <cell r="F1278" t="str">
            <v>SELL</v>
          </cell>
          <cell r="G1278" t="str">
            <v>SEMPRA</v>
          </cell>
          <cell r="H1278" t="str">
            <v>EXCHANGE</v>
          </cell>
          <cell r="I1278" t="str">
            <v>External</v>
          </cell>
          <cell r="J1278">
            <v>37347</v>
          </cell>
          <cell r="K1278">
            <v>37560</v>
          </cell>
          <cell r="L1278">
            <v>7</v>
          </cell>
          <cell r="N1278">
            <v>-946950</v>
          </cell>
          <cell r="O1278">
            <v>-2140000</v>
          </cell>
          <cell r="P1278" t="str">
            <v>LOT</v>
          </cell>
          <cell r="Q1278">
            <v>0</v>
          </cell>
          <cell r="R1278">
            <v>-801572.26480441994</v>
          </cell>
          <cell r="S1278" t="str">
            <v>Unrealized</v>
          </cell>
          <cell r="T1278">
            <v>214</v>
          </cell>
          <cell r="U1278">
            <v>-949681.173702589</v>
          </cell>
          <cell r="V1278">
            <v>0</v>
          </cell>
        </row>
        <row r="1279">
          <cell r="A1279" t="str">
            <v>OPS0BMH</v>
          </cell>
          <cell r="B1279">
            <v>37166</v>
          </cell>
          <cell r="C1279" t="str">
            <v>SP</v>
          </cell>
          <cell r="D1279" t="str">
            <v>SPERCOT</v>
          </cell>
          <cell r="E1279" t="str">
            <v>Commod Series Option Avg</v>
          </cell>
          <cell r="F1279" t="str">
            <v>SELL</v>
          </cell>
          <cell r="G1279" t="str">
            <v>AQUILLA</v>
          </cell>
          <cell r="H1279" t="str">
            <v>5x16</v>
          </cell>
          <cell r="I1279" t="str">
            <v>External</v>
          </cell>
          <cell r="J1279">
            <v>37226</v>
          </cell>
          <cell r="K1279">
            <v>37256</v>
          </cell>
          <cell r="L1279">
            <v>1</v>
          </cell>
          <cell r="N1279">
            <v>-19200</v>
          </cell>
          <cell r="O1279">
            <v>-32000</v>
          </cell>
          <cell r="P1279" t="str">
            <v>MWH</v>
          </cell>
          <cell r="Q1279">
            <v>1.4999999999999999E-2</v>
          </cell>
          <cell r="R1279">
            <v>-1670.01741318477</v>
          </cell>
          <cell r="S1279" t="str">
            <v>Unrealized</v>
          </cell>
          <cell r="T1279">
            <v>32000</v>
          </cell>
          <cell r="U1279">
            <v>-19254.244522512901</v>
          </cell>
          <cell r="V1279">
            <v>0</v>
          </cell>
        </row>
        <row r="1280">
          <cell r="A1280" t="str">
            <v>OPS0BMM</v>
          </cell>
          <cell r="B1280">
            <v>37166</v>
          </cell>
          <cell r="C1280" t="str">
            <v>MI</v>
          </cell>
          <cell r="D1280" t="str">
            <v>MIDCNOPT</v>
          </cell>
          <cell r="E1280" t="str">
            <v>Commod Series Strip Opt</v>
          </cell>
          <cell r="F1280" t="str">
            <v>SELL</v>
          </cell>
          <cell r="G1280" t="str">
            <v>DYNEGY</v>
          </cell>
          <cell r="H1280" t="str">
            <v>5x16</v>
          </cell>
          <cell r="I1280" t="str">
            <v>External</v>
          </cell>
          <cell r="J1280">
            <v>37257</v>
          </cell>
          <cell r="K1280">
            <v>37315</v>
          </cell>
          <cell r="L1280">
            <v>2</v>
          </cell>
          <cell r="N1280">
            <v>-504000</v>
          </cell>
          <cell r="O1280">
            <v>-67200</v>
          </cell>
          <cell r="P1280" t="str">
            <v>MWH</v>
          </cell>
          <cell r="Q1280">
            <v>1.4999999999999999E-2</v>
          </cell>
          <cell r="R1280">
            <v>-390116.181343187</v>
          </cell>
          <cell r="S1280" t="str">
            <v>Unrealized</v>
          </cell>
          <cell r="T1280">
            <v>67200</v>
          </cell>
          <cell r="U1280">
            <v>-505423.91871596401</v>
          </cell>
          <cell r="V1280">
            <v>0</v>
          </cell>
        </row>
        <row r="1281">
          <cell r="A1281" t="str">
            <v>OPS0BMN</v>
          </cell>
          <cell r="B1281">
            <v>37166</v>
          </cell>
          <cell r="C1281" t="str">
            <v>MP</v>
          </cell>
          <cell r="D1281" t="str">
            <v>MPTRECAR</v>
          </cell>
          <cell r="E1281" t="str">
            <v>Commod Series Strip Opt</v>
          </cell>
          <cell r="F1281" t="str">
            <v>SELL</v>
          </cell>
          <cell r="G1281" t="str">
            <v>ELPM</v>
          </cell>
          <cell r="H1281" t="str">
            <v>MAIN</v>
          </cell>
          <cell r="I1281" t="str">
            <v>External</v>
          </cell>
          <cell r="J1281">
            <v>37226</v>
          </cell>
          <cell r="K1281">
            <v>37256</v>
          </cell>
          <cell r="L1281">
            <v>1</v>
          </cell>
          <cell r="N1281">
            <v>-68000</v>
          </cell>
          <cell r="O1281">
            <v>-16000</v>
          </cell>
          <cell r="P1281" t="str">
            <v>MWH</v>
          </cell>
          <cell r="Q1281">
            <v>1.4999999999999999E-2</v>
          </cell>
          <cell r="R1281">
            <v>-55121.4156946316</v>
          </cell>
          <cell r="S1281" t="str">
            <v>Unrealized</v>
          </cell>
          <cell r="T1281">
            <v>16000</v>
          </cell>
          <cell r="U1281">
            <v>-68192.116017233202</v>
          </cell>
          <cell r="V1281">
            <v>0</v>
          </cell>
        </row>
        <row r="1282">
          <cell r="A1282" t="str">
            <v>OPS0BMO</v>
          </cell>
          <cell r="B1282">
            <v>37166</v>
          </cell>
          <cell r="C1282" t="str">
            <v>MP</v>
          </cell>
          <cell r="D1282" t="str">
            <v>MPTRECAR</v>
          </cell>
          <cell r="E1282" t="str">
            <v>Commod Series Strip Opt</v>
          </cell>
          <cell r="F1282" t="str">
            <v>SELL</v>
          </cell>
          <cell r="G1282" t="str">
            <v>ELPM</v>
          </cell>
          <cell r="H1282" t="str">
            <v>MAIN</v>
          </cell>
          <cell r="I1282" t="str">
            <v>External</v>
          </cell>
          <cell r="J1282">
            <v>37226</v>
          </cell>
          <cell r="K1282">
            <v>37256</v>
          </cell>
          <cell r="L1282">
            <v>1</v>
          </cell>
          <cell r="N1282">
            <v>-41600</v>
          </cell>
          <cell r="O1282">
            <v>-16000</v>
          </cell>
          <cell r="P1282" t="str">
            <v>MWH</v>
          </cell>
          <cell r="Q1282">
            <v>0</v>
          </cell>
          <cell r="R1282">
            <v>-28025.1030266421</v>
          </cell>
          <cell r="S1282" t="str">
            <v>Unrealized</v>
          </cell>
          <cell r="T1282">
            <v>16000</v>
          </cell>
          <cell r="U1282">
            <v>-41717.529798778</v>
          </cell>
          <cell r="V1282">
            <v>0</v>
          </cell>
        </row>
        <row r="1283">
          <cell r="A1283" t="str">
            <v>OPP0BMV</v>
          </cell>
          <cell r="B1283">
            <v>37167</v>
          </cell>
          <cell r="C1283" t="str">
            <v>JA</v>
          </cell>
          <cell r="D1283" t="str">
            <v>JADOPT</v>
          </cell>
          <cell r="E1283" t="str">
            <v>Commod Series Option Avg</v>
          </cell>
          <cell r="F1283" t="str">
            <v>BUY</v>
          </cell>
          <cell r="G1283" t="str">
            <v>NRG POWER</v>
          </cell>
          <cell r="H1283" t="str">
            <v>NEPOOL</v>
          </cell>
          <cell r="I1283" t="str">
            <v>External</v>
          </cell>
          <cell r="J1283">
            <v>37500</v>
          </cell>
          <cell r="K1283">
            <v>37529</v>
          </cell>
          <cell r="L1283">
            <v>1</v>
          </cell>
          <cell r="N1283">
            <v>144000</v>
          </cell>
          <cell r="O1283">
            <v>32000</v>
          </cell>
          <cell r="P1283" t="str">
            <v>MWH</v>
          </cell>
          <cell r="Q1283">
            <v>0</v>
          </cell>
          <cell r="R1283">
            <v>123846.011373581</v>
          </cell>
          <cell r="S1283" t="str">
            <v>Unrealized</v>
          </cell>
          <cell r="T1283">
            <v>32000</v>
          </cell>
          <cell r="U1283">
            <v>144398.34649996099</v>
          </cell>
          <cell r="V1283">
            <v>0</v>
          </cell>
        </row>
        <row r="1284">
          <cell r="A1284" t="str">
            <v>OPP0BMW</v>
          </cell>
          <cell r="B1284">
            <v>37167</v>
          </cell>
          <cell r="C1284" t="str">
            <v>JA</v>
          </cell>
          <cell r="D1284" t="str">
            <v>JADOPT</v>
          </cell>
          <cell r="E1284" t="str">
            <v>Commod Series Option Avg</v>
          </cell>
          <cell r="F1284" t="str">
            <v>BUY</v>
          </cell>
          <cell r="G1284" t="str">
            <v>NRG POWER</v>
          </cell>
          <cell r="H1284" t="str">
            <v>NEPOOL</v>
          </cell>
          <cell r="I1284" t="str">
            <v>External</v>
          </cell>
          <cell r="J1284">
            <v>37500</v>
          </cell>
          <cell r="K1284">
            <v>37529</v>
          </cell>
          <cell r="L1284">
            <v>1</v>
          </cell>
          <cell r="N1284">
            <v>152000</v>
          </cell>
          <cell r="O1284">
            <v>32000</v>
          </cell>
          <cell r="P1284" t="str">
            <v>MWH</v>
          </cell>
          <cell r="Q1284">
            <v>1.4999999999999999E-2</v>
          </cell>
          <cell r="R1284">
            <v>225421.27137149</v>
          </cell>
          <cell r="S1284" t="str">
            <v>Unrealized</v>
          </cell>
          <cell r="T1284">
            <v>32000</v>
          </cell>
          <cell r="U1284">
            <v>152420.47686107</v>
          </cell>
          <cell r="V1284">
            <v>0</v>
          </cell>
        </row>
        <row r="1285">
          <cell r="A1285" t="str">
            <v>OPP0BN0</v>
          </cell>
          <cell r="B1285">
            <v>37167</v>
          </cell>
          <cell r="C1285" t="str">
            <v>GA</v>
          </cell>
          <cell r="D1285" t="str">
            <v>GASVOL</v>
          </cell>
          <cell r="E1285" t="str">
            <v>Commod Series Option Avg</v>
          </cell>
          <cell r="F1285" t="str">
            <v>BUY</v>
          </cell>
          <cell r="G1285" t="str">
            <v>SEMPRA</v>
          </cell>
          <cell r="H1285" t="str">
            <v>EXCHANGE</v>
          </cell>
          <cell r="I1285" t="str">
            <v>External</v>
          </cell>
          <cell r="J1285">
            <v>38018</v>
          </cell>
          <cell r="K1285">
            <v>38046</v>
          </cell>
          <cell r="L1285">
            <v>1</v>
          </cell>
          <cell r="N1285">
            <v>342500</v>
          </cell>
          <cell r="O1285">
            <v>500000</v>
          </cell>
          <cell r="P1285" t="str">
            <v>LOT</v>
          </cell>
          <cell r="Q1285">
            <v>0</v>
          </cell>
          <cell r="R1285">
            <v>325143.18375678698</v>
          </cell>
          <cell r="S1285" t="str">
            <v>Unrealized</v>
          </cell>
          <cell r="T1285">
            <v>50</v>
          </cell>
          <cell r="U1285">
            <v>343447.45608497597</v>
          </cell>
          <cell r="V1285">
            <v>0</v>
          </cell>
        </row>
        <row r="1286">
          <cell r="A1286" t="str">
            <v>OPP0BN1</v>
          </cell>
          <cell r="B1286">
            <v>37167</v>
          </cell>
          <cell r="C1286" t="str">
            <v>GA</v>
          </cell>
          <cell r="D1286" t="str">
            <v>GASVOL</v>
          </cell>
          <cell r="E1286" t="str">
            <v>Commod Series Option Avg</v>
          </cell>
          <cell r="F1286" t="str">
            <v>BUY</v>
          </cell>
          <cell r="G1286" t="str">
            <v>SEMPRA</v>
          </cell>
          <cell r="H1286" t="str">
            <v>EXCHANGE</v>
          </cell>
          <cell r="I1286" t="str">
            <v>External</v>
          </cell>
          <cell r="J1286">
            <v>38018</v>
          </cell>
          <cell r="K1286">
            <v>38046</v>
          </cell>
          <cell r="L1286">
            <v>1</v>
          </cell>
          <cell r="N1286">
            <v>342500</v>
          </cell>
          <cell r="O1286">
            <v>500000</v>
          </cell>
          <cell r="P1286" t="str">
            <v>LOT</v>
          </cell>
          <cell r="Q1286">
            <v>0</v>
          </cell>
          <cell r="R1286">
            <v>394793.70975336299</v>
          </cell>
          <cell r="S1286" t="str">
            <v>Unrealized</v>
          </cell>
          <cell r="T1286">
            <v>50</v>
          </cell>
          <cell r="U1286">
            <v>343447.45608497597</v>
          </cell>
          <cell r="V1286">
            <v>0</v>
          </cell>
        </row>
        <row r="1287">
          <cell r="A1287" t="str">
            <v>OPP0BN7</v>
          </cell>
          <cell r="B1287">
            <v>37167</v>
          </cell>
          <cell r="C1287" t="str">
            <v>SM</v>
          </cell>
          <cell r="D1287" t="str">
            <v>SMECAR</v>
          </cell>
          <cell r="E1287" t="str">
            <v>Commod Series Strip Opt</v>
          </cell>
          <cell r="F1287" t="str">
            <v>BUY</v>
          </cell>
          <cell r="G1287" t="str">
            <v>CONECTIV</v>
          </cell>
          <cell r="H1287" t="str">
            <v>5x16</v>
          </cell>
          <cell r="I1287" t="str">
            <v>External</v>
          </cell>
          <cell r="J1287">
            <v>37257</v>
          </cell>
          <cell r="K1287">
            <v>37315</v>
          </cell>
          <cell r="L1287">
            <v>2</v>
          </cell>
          <cell r="N1287">
            <v>58800</v>
          </cell>
          <cell r="O1287">
            <v>33600</v>
          </cell>
          <cell r="P1287" t="str">
            <v>MWH</v>
          </cell>
          <cell r="Q1287">
            <v>1.4999999999999999E-2</v>
          </cell>
          <cell r="R1287">
            <v>61270.080481639998</v>
          </cell>
          <cell r="S1287" t="str">
            <v>Unrealized</v>
          </cell>
          <cell r="T1287">
            <v>33600</v>
          </cell>
          <cell r="U1287">
            <v>58962.658154150697</v>
          </cell>
          <cell r="V1287">
            <v>0</v>
          </cell>
        </row>
        <row r="1288">
          <cell r="A1288" t="str">
            <v>OPP0BNV</v>
          </cell>
          <cell r="B1288">
            <v>37169</v>
          </cell>
          <cell r="C1288" t="str">
            <v>GA</v>
          </cell>
          <cell r="D1288" t="str">
            <v>GASVOL</v>
          </cell>
          <cell r="E1288" t="str">
            <v>Commod Series Option Avg</v>
          </cell>
          <cell r="F1288" t="str">
            <v>BUY</v>
          </cell>
          <cell r="G1288" t="str">
            <v>EKT</v>
          </cell>
          <cell r="H1288" t="str">
            <v>EXCHANGE</v>
          </cell>
          <cell r="I1288" t="str">
            <v>External</v>
          </cell>
          <cell r="J1288">
            <v>37408</v>
          </cell>
          <cell r="K1288">
            <v>37621</v>
          </cell>
          <cell r="L1288">
            <v>7</v>
          </cell>
          <cell r="N1288">
            <v>971250</v>
          </cell>
          <cell r="O1288">
            <v>10500000</v>
          </cell>
          <cell r="P1288" t="str">
            <v>LOT</v>
          </cell>
          <cell r="Q1288">
            <v>0</v>
          </cell>
          <cell r="R1288">
            <v>868413.36649266304</v>
          </cell>
          <cell r="S1288" t="str">
            <v>Unrealized</v>
          </cell>
          <cell r="T1288">
            <v>1050</v>
          </cell>
          <cell r="U1288">
            <v>973936.76415338297</v>
          </cell>
          <cell r="V1288">
            <v>0</v>
          </cell>
        </row>
        <row r="1289">
          <cell r="A1289" t="str">
            <v>OPP0BNX</v>
          </cell>
          <cell r="B1289">
            <v>37169</v>
          </cell>
          <cell r="C1289" t="str">
            <v>GA</v>
          </cell>
          <cell r="D1289" t="str">
            <v>GASVOL</v>
          </cell>
          <cell r="E1289" t="str">
            <v>Commod Series Option Avg</v>
          </cell>
          <cell r="F1289" t="str">
            <v>BUY</v>
          </cell>
          <cell r="G1289" t="str">
            <v>DETM</v>
          </cell>
          <cell r="H1289" t="str">
            <v>EXCHANGE</v>
          </cell>
          <cell r="I1289" t="str">
            <v>External</v>
          </cell>
          <cell r="J1289">
            <v>37257</v>
          </cell>
          <cell r="K1289">
            <v>37287</v>
          </cell>
          <cell r="L1289">
            <v>1</v>
          </cell>
          <cell r="N1289">
            <v>90000</v>
          </cell>
          <cell r="O1289">
            <v>2000000</v>
          </cell>
          <cell r="P1289" t="str">
            <v>LOT</v>
          </cell>
          <cell r="Q1289">
            <v>0</v>
          </cell>
          <cell r="R1289">
            <v>36183.481269003998</v>
          </cell>
          <cell r="S1289" t="str">
            <v>Unrealized</v>
          </cell>
          <cell r="T1289">
            <v>200</v>
          </cell>
          <cell r="U1289">
            <v>90248.966562475704</v>
          </cell>
          <cell r="V1289">
            <v>0</v>
          </cell>
        </row>
        <row r="1290">
          <cell r="A1290" t="str">
            <v>OPP0BQ4</v>
          </cell>
          <cell r="B1290">
            <v>37173</v>
          </cell>
          <cell r="C1290" t="str">
            <v>GA</v>
          </cell>
          <cell r="D1290" t="str">
            <v>GASVOL</v>
          </cell>
          <cell r="E1290" t="str">
            <v>Commod Series Option Avg</v>
          </cell>
          <cell r="F1290" t="str">
            <v>BUY</v>
          </cell>
          <cell r="G1290" t="str">
            <v>PSEGR&amp;T</v>
          </cell>
          <cell r="H1290" t="str">
            <v>EXCHANGE</v>
          </cell>
          <cell r="I1290" t="str">
            <v>External</v>
          </cell>
          <cell r="J1290">
            <v>37288</v>
          </cell>
          <cell r="K1290">
            <v>37315</v>
          </cell>
          <cell r="L1290">
            <v>1</v>
          </cell>
          <cell r="N1290">
            <v>96250</v>
          </cell>
          <cell r="O1290">
            <v>250000</v>
          </cell>
          <cell r="P1290" t="str">
            <v>LOT</v>
          </cell>
          <cell r="Q1290">
            <v>0</v>
          </cell>
          <cell r="R1290">
            <v>79589.283845314902</v>
          </cell>
          <cell r="S1290" t="str">
            <v>Unrealized</v>
          </cell>
          <cell r="T1290">
            <v>25</v>
          </cell>
          <cell r="U1290">
            <v>96482.2248222325</v>
          </cell>
          <cell r="V1290">
            <v>0</v>
          </cell>
        </row>
        <row r="1291">
          <cell r="A1291" t="str">
            <v>OPS0BM9</v>
          </cell>
          <cell r="B1291">
            <v>37166</v>
          </cell>
          <cell r="C1291" t="str">
            <v>MB</v>
          </cell>
          <cell r="D1291" t="str">
            <v>MBMOPT</v>
          </cell>
          <cell r="E1291" t="str">
            <v>Commod Series Option Avg</v>
          </cell>
          <cell r="F1291" t="str">
            <v>SELL</v>
          </cell>
          <cell r="G1291" t="str">
            <v>EXELON</v>
          </cell>
          <cell r="H1291" t="str">
            <v>PJM</v>
          </cell>
          <cell r="I1291" t="str">
            <v>External</v>
          </cell>
          <cell r="J1291">
            <v>37438</v>
          </cell>
          <cell r="K1291">
            <v>37499</v>
          </cell>
          <cell r="L1291">
            <v>2</v>
          </cell>
          <cell r="N1291">
            <v>-220000</v>
          </cell>
          <cell r="O1291">
            <v>-35200</v>
          </cell>
          <cell r="P1291" t="str">
            <v>MWH</v>
          </cell>
          <cell r="Q1291">
            <v>1.4999999999999999E-2</v>
          </cell>
          <cell r="R1291">
            <v>-142228.40067939801</v>
          </cell>
          <cell r="S1291" t="str">
            <v>Unrealized</v>
          </cell>
          <cell r="T1291">
            <v>35200</v>
          </cell>
          <cell r="U1291">
            <v>-220621.55182046001</v>
          </cell>
          <cell r="V1291">
            <v>0</v>
          </cell>
        </row>
        <row r="1292">
          <cell r="A1292" t="str">
            <v>OPS0BMP</v>
          </cell>
          <cell r="B1292">
            <v>37167</v>
          </cell>
          <cell r="C1292" t="str">
            <v>MB</v>
          </cell>
          <cell r="D1292" t="str">
            <v>MBMOPT</v>
          </cell>
          <cell r="E1292" t="str">
            <v>Commod Series Option Avg</v>
          </cell>
          <cell r="F1292" t="str">
            <v>SELL</v>
          </cell>
          <cell r="G1292" t="str">
            <v>AMOCO</v>
          </cell>
          <cell r="H1292" t="str">
            <v>5x16</v>
          </cell>
          <cell r="I1292" t="str">
            <v>External</v>
          </cell>
          <cell r="J1292">
            <v>37377</v>
          </cell>
          <cell r="K1292">
            <v>37407</v>
          </cell>
          <cell r="L1292">
            <v>1</v>
          </cell>
          <cell r="N1292">
            <v>-221760</v>
          </cell>
          <cell r="O1292">
            <v>-70400</v>
          </cell>
          <cell r="P1292" t="str">
            <v>MWH</v>
          </cell>
          <cell r="Q1292">
            <v>1.4999999999999999E-2</v>
          </cell>
          <cell r="R1292">
            <v>-142433.16160382799</v>
          </cell>
          <cell r="S1292" t="str">
            <v>Unrealized</v>
          </cell>
          <cell r="T1292">
            <v>70400</v>
          </cell>
          <cell r="U1292">
            <v>-222373.45360994001</v>
          </cell>
          <cell r="V1292">
            <v>0</v>
          </cell>
        </row>
        <row r="1293">
          <cell r="A1293" t="str">
            <v>OPS0BMQ</v>
          </cell>
          <cell r="B1293">
            <v>37167</v>
          </cell>
          <cell r="C1293" t="str">
            <v>MB</v>
          </cell>
          <cell r="D1293" t="str">
            <v>MBMOPT</v>
          </cell>
          <cell r="E1293" t="str">
            <v>Commod Series Option Avg</v>
          </cell>
          <cell r="F1293" t="str">
            <v>SELL</v>
          </cell>
          <cell r="G1293" t="str">
            <v>AMOCO</v>
          </cell>
          <cell r="H1293" t="str">
            <v>5x16</v>
          </cell>
          <cell r="I1293" t="str">
            <v>External</v>
          </cell>
          <cell r="J1293">
            <v>37377</v>
          </cell>
          <cell r="K1293">
            <v>37407</v>
          </cell>
          <cell r="L1293">
            <v>1</v>
          </cell>
          <cell r="N1293">
            <v>-218240</v>
          </cell>
          <cell r="O1293">
            <v>-70400</v>
          </cell>
          <cell r="P1293" t="str">
            <v>MWH</v>
          </cell>
          <cell r="Q1293">
            <v>1.4999999999999999E-2</v>
          </cell>
          <cell r="R1293">
            <v>-229254.75679022601</v>
          </cell>
          <cell r="S1293" t="str">
            <v>Unrealized</v>
          </cell>
          <cell r="T1293">
            <v>70400</v>
          </cell>
          <cell r="U1293">
            <v>-218843.71625105201</v>
          </cell>
          <cell r="V1293">
            <v>0</v>
          </cell>
        </row>
        <row r="1294">
          <cell r="A1294" t="str">
            <v>OPS0BMR</v>
          </cell>
          <cell r="B1294">
            <v>37167</v>
          </cell>
          <cell r="C1294" t="str">
            <v>MB</v>
          </cell>
          <cell r="D1294" t="str">
            <v>MBMOPT</v>
          </cell>
          <cell r="E1294" t="str">
            <v>Commod Series Option Avg</v>
          </cell>
          <cell r="F1294" t="str">
            <v>SELL</v>
          </cell>
          <cell r="G1294" t="str">
            <v>WESC</v>
          </cell>
          <cell r="H1294" t="str">
            <v>5x16</v>
          </cell>
          <cell r="I1294" t="str">
            <v>External</v>
          </cell>
          <cell r="J1294">
            <v>37438</v>
          </cell>
          <cell r="K1294">
            <v>37499</v>
          </cell>
          <cell r="L1294">
            <v>2</v>
          </cell>
          <cell r="N1294">
            <v>-281600</v>
          </cell>
          <cell r="O1294">
            <v>-70400</v>
          </cell>
          <cell r="P1294" t="str">
            <v>MWH</v>
          </cell>
          <cell r="Q1294">
            <v>1.4999999999999999E-2</v>
          </cell>
          <cell r="R1294">
            <v>-275817.72971808497</v>
          </cell>
          <cell r="S1294" t="str">
            <v>Unrealized</v>
          </cell>
          <cell r="T1294">
            <v>70400</v>
          </cell>
          <cell r="U1294">
            <v>-282378.988711035</v>
          </cell>
          <cell r="V1294">
            <v>0</v>
          </cell>
        </row>
        <row r="1295">
          <cell r="A1295" t="str">
            <v>OPS0BMU</v>
          </cell>
          <cell r="B1295">
            <v>37167</v>
          </cell>
          <cell r="C1295" t="str">
            <v>GA</v>
          </cell>
          <cell r="D1295" t="str">
            <v>GASVOL</v>
          </cell>
          <cell r="E1295" t="str">
            <v>Commod Series Option Avg</v>
          </cell>
          <cell r="F1295" t="str">
            <v>SELL</v>
          </cell>
          <cell r="G1295" t="str">
            <v>ELPM</v>
          </cell>
          <cell r="H1295" t="str">
            <v>EXCHANGE</v>
          </cell>
          <cell r="I1295" t="str">
            <v>External</v>
          </cell>
          <cell r="J1295">
            <v>37196</v>
          </cell>
          <cell r="K1295">
            <v>37346</v>
          </cell>
          <cell r="L1295">
            <v>5</v>
          </cell>
          <cell r="N1295">
            <v>-2150000</v>
          </cell>
          <cell r="O1295">
            <v>-10000000</v>
          </cell>
          <cell r="P1295" t="str">
            <v>LOT</v>
          </cell>
          <cell r="Q1295">
            <v>0</v>
          </cell>
          <cell r="R1295">
            <v>-990583.96305975202</v>
          </cell>
          <cell r="S1295" t="str">
            <v>Unrealized</v>
          </cell>
          <cell r="T1295">
            <v>1000</v>
          </cell>
          <cell r="U1295">
            <v>-2155947.5345480298</v>
          </cell>
          <cell r="V1295">
            <v>0</v>
          </cell>
        </row>
        <row r="1296">
          <cell r="A1296" t="str">
            <v>OPS0BMX</v>
          </cell>
          <cell r="B1296">
            <v>37167</v>
          </cell>
          <cell r="C1296" t="str">
            <v>JA</v>
          </cell>
          <cell r="D1296" t="str">
            <v>JADOPT</v>
          </cell>
          <cell r="E1296" t="str">
            <v>Commod Series Option Avg</v>
          </cell>
          <cell r="F1296" t="str">
            <v>SELL</v>
          </cell>
          <cell r="G1296" t="str">
            <v>PGET</v>
          </cell>
          <cell r="H1296" t="str">
            <v>NEPOOL</v>
          </cell>
          <cell r="I1296" t="str">
            <v>External</v>
          </cell>
          <cell r="J1296">
            <v>37530</v>
          </cell>
          <cell r="K1296">
            <v>37621</v>
          </cell>
          <cell r="L1296">
            <v>3</v>
          </cell>
          <cell r="N1296">
            <v>-204800</v>
          </cell>
          <cell r="O1296">
            <v>-51200</v>
          </cell>
          <cell r="P1296" t="str">
            <v>MWH</v>
          </cell>
          <cell r="Q1296">
            <v>0</v>
          </cell>
          <cell r="R1296">
            <v>-124414.42907686799</v>
          </cell>
          <cell r="S1296" t="str">
            <v>Unrealized</v>
          </cell>
          <cell r="T1296">
            <v>51200</v>
          </cell>
          <cell r="U1296">
            <v>-205366.53724438901</v>
          </cell>
          <cell r="V1296">
            <v>0</v>
          </cell>
        </row>
        <row r="1297">
          <cell r="A1297" t="str">
            <v>OPS0BN2</v>
          </cell>
          <cell r="B1297">
            <v>37167</v>
          </cell>
          <cell r="C1297" t="str">
            <v>GA</v>
          </cell>
          <cell r="D1297" t="str">
            <v>GASVOL</v>
          </cell>
          <cell r="E1297" t="str">
            <v>Commod Series Option Avg</v>
          </cell>
          <cell r="F1297" t="str">
            <v>SELL</v>
          </cell>
          <cell r="G1297" t="str">
            <v>ECT</v>
          </cell>
          <cell r="H1297" t="str">
            <v>EXCHANGE</v>
          </cell>
          <cell r="I1297" t="str">
            <v>External</v>
          </cell>
          <cell r="J1297">
            <v>37987</v>
          </cell>
          <cell r="K1297">
            <v>38352</v>
          </cell>
          <cell r="L1297">
            <v>12</v>
          </cell>
          <cell r="N1297">
            <v>-3735000</v>
          </cell>
          <cell r="O1297">
            <v>-6000000</v>
          </cell>
          <cell r="P1297" t="str">
            <v>LOT</v>
          </cell>
          <cell r="Q1297">
            <v>0</v>
          </cell>
          <cell r="R1297">
            <v>-3680288.7629949301</v>
          </cell>
          <cell r="S1297" t="str">
            <v>Unrealized</v>
          </cell>
          <cell r="T1297">
            <v>600</v>
          </cell>
          <cell r="U1297">
            <v>-3745332.1123427399</v>
          </cell>
          <cell r="V1297">
            <v>0</v>
          </cell>
        </row>
        <row r="1298">
          <cell r="A1298" t="str">
            <v>OPS0BN3</v>
          </cell>
          <cell r="B1298">
            <v>37167</v>
          </cell>
          <cell r="C1298" t="str">
            <v>GA</v>
          </cell>
          <cell r="D1298" t="str">
            <v>GASVOL</v>
          </cell>
          <cell r="E1298" t="str">
            <v>Commod Series Option Avg</v>
          </cell>
          <cell r="F1298" t="str">
            <v>SELL</v>
          </cell>
          <cell r="G1298" t="str">
            <v>ECT</v>
          </cell>
          <cell r="H1298" t="str">
            <v>EXCHANGE</v>
          </cell>
          <cell r="I1298" t="str">
            <v>External</v>
          </cell>
          <cell r="J1298">
            <v>37987</v>
          </cell>
          <cell r="K1298">
            <v>38352</v>
          </cell>
          <cell r="L1298">
            <v>12</v>
          </cell>
          <cell r="N1298">
            <v>-3735000</v>
          </cell>
          <cell r="O1298">
            <v>-6000000</v>
          </cell>
          <cell r="P1298" t="str">
            <v>LOT</v>
          </cell>
          <cell r="Q1298">
            <v>0</v>
          </cell>
          <cell r="R1298">
            <v>-4247194.9336720398</v>
          </cell>
          <cell r="S1298" t="str">
            <v>Unrealized</v>
          </cell>
          <cell r="T1298">
            <v>600</v>
          </cell>
          <cell r="U1298">
            <v>-3745332.1123427399</v>
          </cell>
          <cell r="V1298">
            <v>0</v>
          </cell>
        </row>
        <row r="1299">
          <cell r="A1299" t="str">
            <v>OPS0BN4</v>
          </cell>
          <cell r="B1299">
            <v>37167</v>
          </cell>
          <cell r="C1299" t="str">
            <v>EP</v>
          </cell>
          <cell r="D1299" t="str">
            <v>EPWEST</v>
          </cell>
          <cell r="E1299" t="str">
            <v>Commod Swaption</v>
          </cell>
          <cell r="F1299" t="str">
            <v>SELL</v>
          </cell>
          <cell r="G1299" t="str">
            <v>WESC</v>
          </cell>
          <cell r="H1299" t="str">
            <v>6x16 SP15</v>
          </cell>
          <cell r="I1299" t="str">
            <v>External</v>
          </cell>
          <cell r="J1299">
            <v>37895</v>
          </cell>
          <cell r="K1299">
            <v>37986</v>
          </cell>
          <cell r="L1299">
            <v>3</v>
          </cell>
          <cell r="N1299">
            <v>-317240</v>
          </cell>
          <cell r="O1299">
            <v>-61600</v>
          </cell>
          <cell r="P1299" t="str">
            <v>MWH</v>
          </cell>
          <cell r="Q1299">
            <v>1.4999999999999999E-2</v>
          </cell>
          <cell r="R1299">
            <v>-385894.214892052</v>
          </cell>
          <cell r="S1299" t="str">
            <v>Unrealized</v>
          </cell>
          <cell r="T1299">
            <v>61600</v>
          </cell>
          <cell r="U1299">
            <v>-318154.97707947501</v>
          </cell>
          <cell r="V1299">
            <v>0</v>
          </cell>
        </row>
        <row r="1300">
          <cell r="A1300" t="str">
            <v>OPS0BN5</v>
          </cell>
          <cell r="B1300">
            <v>37167</v>
          </cell>
          <cell r="C1300" t="str">
            <v>MI</v>
          </cell>
          <cell r="D1300" t="str">
            <v>MIDCNOPT</v>
          </cell>
          <cell r="E1300" t="str">
            <v>Commod Series Strip Opt</v>
          </cell>
          <cell r="F1300" t="str">
            <v>SELL</v>
          </cell>
          <cell r="G1300" t="str">
            <v>EPMI</v>
          </cell>
          <cell r="H1300" t="str">
            <v>5x16</v>
          </cell>
          <cell r="I1300" t="str">
            <v>External</v>
          </cell>
          <cell r="J1300">
            <v>37438</v>
          </cell>
          <cell r="K1300">
            <v>37499</v>
          </cell>
          <cell r="L1300">
            <v>2</v>
          </cell>
          <cell r="N1300">
            <v>-1098240</v>
          </cell>
          <cell r="O1300">
            <v>-70400</v>
          </cell>
          <cell r="P1300" t="str">
            <v>MWH</v>
          </cell>
          <cell r="Q1300">
            <v>1.4999999999999999E-2</v>
          </cell>
          <cell r="R1300">
            <v>-1048243.04953996</v>
          </cell>
          <cell r="S1300" t="str">
            <v>Unrealized</v>
          </cell>
          <cell r="T1300">
            <v>70400</v>
          </cell>
          <cell r="U1300">
            <v>-1101278.0559730299</v>
          </cell>
          <cell r="V1300">
            <v>0</v>
          </cell>
        </row>
        <row r="1301">
          <cell r="A1301" t="str">
            <v>OPS0BN6</v>
          </cell>
          <cell r="B1301">
            <v>37167</v>
          </cell>
          <cell r="C1301" t="str">
            <v>SM</v>
          </cell>
          <cell r="D1301" t="str">
            <v>SMPJMDOP</v>
          </cell>
          <cell r="E1301" t="str">
            <v>Commod Series Strip Opt</v>
          </cell>
          <cell r="F1301" t="str">
            <v>SELL</v>
          </cell>
          <cell r="G1301" t="str">
            <v>NIPS</v>
          </cell>
          <cell r="H1301" t="str">
            <v>PJM</v>
          </cell>
          <cell r="I1301" t="str">
            <v>External</v>
          </cell>
          <cell r="J1301">
            <v>37257</v>
          </cell>
          <cell r="K1301">
            <v>37315</v>
          </cell>
          <cell r="L1301">
            <v>2</v>
          </cell>
          <cell r="N1301">
            <v>-378000</v>
          </cell>
          <cell r="O1301">
            <v>-100800</v>
          </cell>
          <cell r="P1301" t="str">
            <v>MWH</v>
          </cell>
          <cell r="Q1301">
            <v>1.4999999999999999E-2</v>
          </cell>
          <cell r="R1301">
            <v>-228982.20671805699</v>
          </cell>
          <cell r="S1301" t="str">
            <v>Unrealized</v>
          </cell>
          <cell r="T1301">
            <v>100800</v>
          </cell>
          <cell r="U1301">
            <v>-379045.65956239699</v>
          </cell>
          <cell r="V1301">
            <v>0</v>
          </cell>
        </row>
        <row r="1302">
          <cell r="A1302" t="str">
            <v>OPS0BN8</v>
          </cell>
          <cell r="B1302">
            <v>37167</v>
          </cell>
          <cell r="C1302" t="str">
            <v>SM</v>
          </cell>
          <cell r="D1302" t="str">
            <v>SMPJMDOP</v>
          </cell>
          <cell r="E1302" t="str">
            <v>Commod Series Strip Opt</v>
          </cell>
          <cell r="F1302" t="str">
            <v>SELL</v>
          </cell>
          <cell r="G1302" t="str">
            <v>CONECTIV</v>
          </cell>
          <cell r="H1302" t="str">
            <v>PJM</v>
          </cell>
          <cell r="I1302" t="str">
            <v>External</v>
          </cell>
          <cell r="J1302">
            <v>37257</v>
          </cell>
          <cell r="K1302">
            <v>37315</v>
          </cell>
          <cell r="L1302">
            <v>2</v>
          </cell>
          <cell r="N1302">
            <v>-126000</v>
          </cell>
          <cell r="O1302">
            <v>-33600</v>
          </cell>
          <cell r="P1302" t="str">
            <v>MWH</v>
          </cell>
          <cell r="Q1302">
            <v>1.4999999999999999E-2</v>
          </cell>
          <cell r="R1302">
            <v>-76327.402239352406</v>
          </cell>
          <cell r="S1302" t="str">
            <v>Unrealized</v>
          </cell>
          <cell r="T1302">
            <v>33600</v>
          </cell>
          <cell r="U1302">
            <v>-126348.553187465</v>
          </cell>
          <cell r="V1302">
            <v>0</v>
          </cell>
        </row>
        <row r="1303">
          <cell r="A1303" t="str">
            <v>OPS0BNW</v>
          </cell>
          <cell r="B1303">
            <v>37169</v>
          </cell>
          <cell r="C1303" t="str">
            <v>GA</v>
          </cell>
          <cell r="D1303" t="str">
            <v>GASVOL</v>
          </cell>
          <cell r="E1303" t="str">
            <v>Commod Series Option Avg</v>
          </cell>
          <cell r="F1303" t="str">
            <v>SELL</v>
          </cell>
          <cell r="G1303" t="str">
            <v>ELPM</v>
          </cell>
          <cell r="H1303" t="str">
            <v>EXCHANGE</v>
          </cell>
          <cell r="I1303" t="str">
            <v>External</v>
          </cell>
          <cell r="J1303">
            <v>37408</v>
          </cell>
          <cell r="K1303">
            <v>37437</v>
          </cell>
          <cell r="L1303">
            <v>1</v>
          </cell>
          <cell r="N1303">
            <v>-515000</v>
          </cell>
          <cell r="O1303">
            <v>-2000000</v>
          </cell>
          <cell r="P1303" t="str">
            <v>LOT</v>
          </cell>
          <cell r="Q1303">
            <v>0</v>
          </cell>
          <cell r="R1303">
            <v>-381470.34856958099</v>
          </cell>
          <cell r="S1303" t="str">
            <v>Unrealized</v>
          </cell>
          <cell r="T1303">
            <v>200</v>
          </cell>
          <cell r="U1303">
            <v>-516424.64199638797</v>
          </cell>
          <cell r="V1303">
            <v>0</v>
          </cell>
        </row>
        <row r="1304">
          <cell r="A1304" t="str">
            <v>OPS0BNY</v>
          </cell>
          <cell r="B1304">
            <v>37169</v>
          </cell>
          <cell r="C1304" t="str">
            <v>GA</v>
          </cell>
          <cell r="D1304" t="str">
            <v>GASVOL</v>
          </cell>
          <cell r="E1304" t="str">
            <v>Commod Series Option Avg</v>
          </cell>
          <cell r="F1304" t="str">
            <v>SELL</v>
          </cell>
          <cell r="G1304" t="str">
            <v>DETM</v>
          </cell>
          <cell r="H1304" t="str">
            <v>EXCHANGE</v>
          </cell>
          <cell r="I1304" t="str">
            <v>External</v>
          </cell>
          <cell r="J1304">
            <v>37196</v>
          </cell>
          <cell r="K1304">
            <v>37560</v>
          </cell>
          <cell r="L1304">
            <v>12</v>
          </cell>
          <cell r="N1304">
            <v>-870000</v>
          </cell>
          <cell r="O1304">
            <v>-12000000</v>
          </cell>
          <cell r="P1304" t="str">
            <v>LOT</v>
          </cell>
          <cell r="Q1304">
            <v>0</v>
          </cell>
          <cell r="R1304">
            <v>-618713.60507827601</v>
          </cell>
          <cell r="S1304" t="str">
            <v>Unrealized</v>
          </cell>
          <cell r="T1304">
            <v>1200</v>
          </cell>
          <cell r="U1304">
            <v>-872406.67677059805</v>
          </cell>
          <cell r="V1304">
            <v>0</v>
          </cell>
        </row>
        <row r="1305">
          <cell r="A1305" t="str">
            <v>OPP0BNA</v>
          </cell>
          <cell r="B1305">
            <v>37168</v>
          </cell>
          <cell r="C1305" t="str">
            <v>GA</v>
          </cell>
          <cell r="D1305" t="str">
            <v>GASVOL</v>
          </cell>
          <cell r="E1305" t="str">
            <v>Commod Series Option Avg</v>
          </cell>
          <cell r="F1305" t="str">
            <v>BUY</v>
          </cell>
          <cell r="G1305" t="str">
            <v>ELPM</v>
          </cell>
          <cell r="H1305" t="str">
            <v>EXCHANGE</v>
          </cell>
          <cell r="I1305" t="str">
            <v>External</v>
          </cell>
          <cell r="J1305">
            <v>37500</v>
          </cell>
          <cell r="K1305">
            <v>37560</v>
          </cell>
          <cell r="L1305">
            <v>2</v>
          </cell>
          <cell r="N1305">
            <v>7050000</v>
          </cell>
          <cell r="O1305">
            <v>20000000</v>
          </cell>
          <cell r="P1305" t="str">
            <v>LOT</v>
          </cell>
          <cell r="Q1305">
            <v>0</v>
          </cell>
          <cell r="R1305">
            <v>8649527.8905410394</v>
          </cell>
          <cell r="S1305" t="str">
            <v>Unrealized</v>
          </cell>
          <cell r="T1305">
            <v>2000</v>
          </cell>
          <cell r="U1305">
            <v>7069502.3807272604</v>
          </cell>
          <cell r="V1305">
            <v>0</v>
          </cell>
        </row>
        <row r="1306">
          <cell r="A1306" t="str">
            <v>OPS0BN9</v>
          </cell>
          <cell r="B1306">
            <v>37168</v>
          </cell>
          <cell r="C1306" t="str">
            <v>GA</v>
          </cell>
          <cell r="D1306" t="str">
            <v>GASVOL</v>
          </cell>
          <cell r="E1306" t="str">
            <v>Commod Series Option Avg</v>
          </cell>
          <cell r="F1306" t="str">
            <v>SELL</v>
          </cell>
          <cell r="G1306" t="str">
            <v>ELPM</v>
          </cell>
          <cell r="H1306" t="str">
            <v>EXCHANGE</v>
          </cell>
          <cell r="I1306" t="str">
            <v>External</v>
          </cell>
          <cell r="J1306">
            <v>37500</v>
          </cell>
          <cell r="K1306">
            <v>37560</v>
          </cell>
          <cell r="L1306">
            <v>2</v>
          </cell>
          <cell r="N1306">
            <v>-6000000</v>
          </cell>
          <cell r="O1306">
            <v>-20000000</v>
          </cell>
          <cell r="P1306" t="str">
            <v>LOT</v>
          </cell>
          <cell r="Q1306">
            <v>0</v>
          </cell>
          <cell r="R1306">
            <v>-5114993.8885158598</v>
          </cell>
          <cell r="S1306" t="str">
            <v>Unrealized</v>
          </cell>
          <cell r="T1306">
            <v>2000</v>
          </cell>
          <cell r="U1306">
            <v>-6016597.7708317097</v>
          </cell>
          <cell r="V1306">
            <v>0</v>
          </cell>
        </row>
        <row r="1307">
          <cell r="A1307" t="str">
            <v>OPP0BND</v>
          </cell>
          <cell r="B1307">
            <v>37168</v>
          </cell>
          <cell r="C1307" t="str">
            <v>SM</v>
          </cell>
          <cell r="D1307" t="str">
            <v>SMECAR</v>
          </cell>
          <cell r="E1307" t="str">
            <v>Commod Series Strip Opt</v>
          </cell>
          <cell r="F1307" t="str">
            <v>BUY</v>
          </cell>
          <cell r="G1307" t="str">
            <v>EPMI</v>
          </cell>
          <cell r="H1307" t="str">
            <v>5x16</v>
          </cell>
          <cell r="I1307" t="str">
            <v>External</v>
          </cell>
          <cell r="J1307">
            <v>37257</v>
          </cell>
          <cell r="K1307">
            <v>37315</v>
          </cell>
          <cell r="L1307">
            <v>2</v>
          </cell>
          <cell r="N1307">
            <v>252000</v>
          </cell>
          <cell r="O1307">
            <v>67200</v>
          </cell>
          <cell r="P1307" t="str">
            <v>MWH</v>
          </cell>
          <cell r="Q1307">
            <v>0</v>
          </cell>
          <cell r="R1307">
            <v>162117.35901129301</v>
          </cell>
          <cell r="S1307" t="str">
            <v>Unrealized</v>
          </cell>
          <cell r="T1307">
            <v>67200</v>
          </cell>
          <cell r="U1307">
            <v>252637.70317196299</v>
          </cell>
          <cell r="V1307">
            <v>0</v>
          </cell>
        </row>
        <row r="1308">
          <cell r="A1308" t="str">
            <v>OPP0BNI</v>
          </cell>
          <cell r="B1308">
            <v>37168</v>
          </cell>
          <cell r="C1308" t="str">
            <v>SM</v>
          </cell>
          <cell r="D1308" t="str">
            <v>SMECAR</v>
          </cell>
          <cell r="E1308" t="str">
            <v>Commod Series Strip Opt</v>
          </cell>
          <cell r="F1308" t="str">
            <v>BUY</v>
          </cell>
          <cell r="G1308" t="str">
            <v>WESC</v>
          </cell>
          <cell r="H1308" t="str">
            <v>5x16</v>
          </cell>
          <cell r="I1308" t="str">
            <v>External</v>
          </cell>
          <cell r="J1308">
            <v>37438</v>
          </cell>
          <cell r="K1308">
            <v>37499</v>
          </cell>
          <cell r="L1308">
            <v>2</v>
          </cell>
          <cell r="N1308">
            <v>633600</v>
          </cell>
          <cell r="O1308">
            <v>70400</v>
          </cell>
          <cell r="P1308" t="str">
            <v>MWH</v>
          </cell>
          <cell r="Q1308">
            <v>1.4999999999999999E-2</v>
          </cell>
          <cell r="R1308">
            <v>447851.43240764103</v>
          </cell>
          <cell r="S1308" t="str">
            <v>Unrealized</v>
          </cell>
          <cell r="T1308">
            <v>70400</v>
          </cell>
          <cell r="U1308">
            <v>635203.36797522102</v>
          </cell>
          <cell r="V1308">
            <v>0</v>
          </cell>
        </row>
        <row r="1309">
          <cell r="A1309" t="str">
            <v>OPP0BNJ</v>
          </cell>
          <cell r="B1309">
            <v>37168</v>
          </cell>
          <cell r="C1309" t="str">
            <v>RR</v>
          </cell>
          <cell r="D1309" t="str">
            <v>RRENTRG</v>
          </cell>
          <cell r="E1309" t="str">
            <v>Commod Series Strip Opt</v>
          </cell>
          <cell r="F1309" t="str">
            <v>BUY</v>
          </cell>
          <cell r="G1309" t="str">
            <v>DTE ENGTR</v>
          </cell>
          <cell r="H1309" t="str">
            <v>5x16</v>
          </cell>
          <cell r="I1309" t="str">
            <v>External</v>
          </cell>
          <cell r="J1309">
            <v>37257</v>
          </cell>
          <cell r="K1309">
            <v>37315</v>
          </cell>
          <cell r="L1309">
            <v>2</v>
          </cell>
          <cell r="N1309">
            <v>142800</v>
          </cell>
          <cell r="O1309">
            <v>168000</v>
          </cell>
          <cell r="P1309" t="str">
            <v>MWH</v>
          </cell>
          <cell r="Q1309">
            <v>1.4999999999999999E-2</v>
          </cell>
          <cell r="R1309">
            <v>4578.3573467942397</v>
          </cell>
          <cell r="S1309" t="str">
            <v>Unrealized</v>
          </cell>
          <cell r="T1309">
            <v>168000</v>
          </cell>
          <cell r="U1309">
            <v>143161.36513077901</v>
          </cell>
          <cell r="V1309">
            <v>0</v>
          </cell>
        </row>
        <row r="1310">
          <cell r="A1310" t="str">
            <v>OPP0BNK</v>
          </cell>
          <cell r="B1310">
            <v>37168</v>
          </cell>
          <cell r="C1310" t="str">
            <v>RR</v>
          </cell>
          <cell r="D1310" t="str">
            <v>RRENTRG</v>
          </cell>
          <cell r="E1310" t="str">
            <v>Commod Series Strip Opt</v>
          </cell>
          <cell r="F1310" t="str">
            <v>BUY</v>
          </cell>
          <cell r="G1310" t="str">
            <v>WESC</v>
          </cell>
          <cell r="H1310" t="str">
            <v>5x16</v>
          </cell>
          <cell r="I1310" t="str">
            <v>External</v>
          </cell>
          <cell r="J1310">
            <v>37257</v>
          </cell>
          <cell r="K1310">
            <v>37315</v>
          </cell>
          <cell r="L1310">
            <v>2</v>
          </cell>
          <cell r="N1310">
            <v>28560</v>
          </cell>
          <cell r="O1310">
            <v>33600</v>
          </cell>
          <cell r="P1310" t="str">
            <v>MWH</v>
          </cell>
          <cell r="Q1310">
            <v>1.4999999999999999E-2</v>
          </cell>
          <cell r="R1310">
            <v>915.67146935884898</v>
          </cell>
          <cell r="S1310" t="str">
            <v>Unrealized</v>
          </cell>
          <cell r="T1310">
            <v>33600</v>
          </cell>
          <cell r="U1310">
            <v>28632.273026155799</v>
          </cell>
          <cell r="V1310">
            <v>0</v>
          </cell>
        </row>
        <row r="1311">
          <cell r="A1311" t="str">
            <v>OPP0BNM</v>
          </cell>
          <cell r="B1311">
            <v>37168</v>
          </cell>
          <cell r="C1311" t="str">
            <v>SM</v>
          </cell>
          <cell r="D1311" t="str">
            <v>SMECAR</v>
          </cell>
          <cell r="E1311" t="str">
            <v>Commod Series Strip Opt</v>
          </cell>
          <cell r="F1311" t="str">
            <v>BUY</v>
          </cell>
          <cell r="G1311" t="str">
            <v>ELPM</v>
          </cell>
          <cell r="H1311" t="str">
            <v>5x16</v>
          </cell>
          <cell r="I1311" t="str">
            <v>External</v>
          </cell>
          <cell r="J1311">
            <v>37257</v>
          </cell>
          <cell r="K1311">
            <v>37315</v>
          </cell>
          <cell r="L1311">
            <v>2</v>
          </cell>
          <cell r="N1311">
            <v>126000</v>
          </cell>
          <cell r="O1311">
            <v>33600</v>
          </cell>
          <cell r="P1311" t="str">
            <v>MWH</v>
          </cell>
          <cell r="Q1311">
            <v>0</v>
          </cell>
          <cell r="R1311">
            <v>81058.679505646694</v>
          </cell>
          <cell r="S1311" t="str">
            <v>Unrealized</v>
          </cell>
          <cell r="T1311">
            <v>33600</v>
          </cell>
          <cell r="U1311">
            <v>126318.851585981</v>
          </cell>
          <cell r="V1311">
            <v>0</v>
          </cell>
        </row>
        <row r="1312">
          <cell r="A1312" t="str">
            <v>OPP0BNS</v>
          </cell>
          <cell r="B1312">
            <v>37169</v>
          </cell>
          <cell r="C1312" t="str">
            <v>JA</v>
          </cell>
          <cell r="D1312" t="str">
            <v>JADOPT</v>
          </cell>
          <cell r="E1312" t="str">
            <v>Commod Series Option Avg</v>
          </cell>
          <cell r="F1312" t="str">
            <v>BUY</v>
          </cell>
          <cell r="G1312" t="str">
            <v>NRG POWER</v>
          </cell>
          <cell r="H1312" t="str">
            <v>NEPOOL</v>
          </cell>
          <cell r="I1312" t="str">
            <v>External</v>
          </cell>
          <cell r="J1312">
            <v>37438</v>
          </cell>
          <cell r="K1312">
            <v>37499</v>
          </cell>
          <cell r="L1312">
            <v>2</v>
          </cell>
          <cell r="N1312">
            <v>290400</v>
          </cell>
          <cell r="O1312">
            <v>35200</v>
          </cell>
          <cell r="P1312" t="str">
            <v>MWH</v>
          </cell>
          <cell r="Q1312">
            <v>1.4999999999999999E-2</v>
          </cell>
          <cell r="R1312">
            <v>261443.87715283199</v>
          </cell>
          <cell r="S1312" t="str">
            <v>Unrealized</v>
          </cell>
          <cell r="T1312">
            <v>35200</v>
          </cell>
          <cell r="U1312">
            <v>291117.765723294</v>
          </cell>
          <cell r="V1312">
            <v>0</v>
          </cell>
        </row>
        <row r="1313">
          <cell r="A1313" t="str">
            <v>OPP0BNT</v>
          </cell>
          <cell r="B1313">
            <v>37169</v>
          </cell>
          <cell r="C1313" t="str">
            <v>JA</v>
          </cell>
          <cell r="D1313" t="str">
            <v>JADOPT</v>
          </cell>
          <cell r="E1313" t="str">
            <v>Commod Series Option Avg</v>
          </cell>
          <cell r="F1313" t="str">
            <v>BUY</v>
          </cell>
          <cell r="G1313" t="str">
            <v>NRG POWER</v>
          </cell>
          <cell r="H1313" t="str">
            <v>NEPOOL</v>
          </cell>
          <cell r="I1313" t="str">
            <v>External</v>
          </cell>
          <cell r="J1313">
            <v>37438</v>
          </cell>
          <cell r="K1313">
            <v>37499</v>
          </cell>
          <cell r="L1313">
            <v>2</v>
          </cell>
          <cell r="N1313">
            <v>290400</v>
          </cell>
          <cell r="O1313">
            <v>35200</v>
          </cell>
          <cell r="P1313" t="str">
            <v>MWH</v>
          </cell>
          <cell r="Q1313">
            <v>0</v>
          </cell>
          <cell r="R1313">
            <v>276892.33355399797</v>
          </cell>
          <cell r="S1313" t="str">
            <v>Unrealized</v>
          </cell>
          <cell r="T1313">
            <v>35200</v>
          </cell>
          <cell r="U1313">
            <v>291117.765723294</v>
          </cell>
          <cell r="V1313">
            <v>0</v>
          </cell>
        </row>
        <row r="1314">
          <cell r="A1314" t="str">
            <v>OPP0BQ8</v>
          </cell>
          <cell r="B1314">
            <v>37173</v>
          </cell>
          <cell r="C1314" t="str">
            <v>SM</v>
          </cell>
          <cell r="D1314" t="str">
            <v>SMPJMMOP</v>
          </cell>
          <cell r="E1314" t="str">
            <v>Commod Swaption</v>
          </cell>
          <cell r="F1314" t="str">
            <v>BUY</v>
          </cell>
          <cell r="G1314" t="str">
            <v>SETM</v>
          </cell>
          <cell r="H1314" t="str">
            <v>PJM</v>
          </cell>
          <cell r="I1314" t="str">
            <v>External</v>
          </cell>
          <cell r="J1314">
            <v>37257</v>
          </cell>
          <cell r="K1314">
            <v>37621</v>
          </cell>
          <cell r="L1314">
            <v>12</v>
          </cell>
          <cell r="N1314">
            <v>408000</v>
          </cell>
          <cell r="O1314">
            <v>408000</v>
          </cell>
          <cell r="P1314" t="str">
            <v>MWH</v>
          </cell>
          <cell r="Q1314">
            <v>1.4999999999999999E-2</v>
          </cell>
          <cell r="R1314">
            <v>14659.4991130208</v>
          </cell>
          <cell r="S1314" t="str">
            <v>Unrealized</v>
          </cell>
          <cell r="T1314">
            <v>408000</v>
          </cell>
          <cell r="U1314">
            <v>409032.47180222499</v>
          </cell>
          <cell r="V1314">
            <v>0</v>
          </cell>
        </row>
        <row r="1315">
          <cell r="A1315" t="str">
            <v>OPP0BR0</v>
          </cell>
          <cell r="B1315">
            <v>37173</v>
          </cell>
          <cell r="C1315" t="str">
            <v>JC</v>
          </cell>
          <cell r="D1315" t="str">
            <v>JCED</v>
          </cell>
          <cell r="E1315" t="str">
            <v>Commod Series Option Avg</v>
          </cell>
          <cell r="F1315" t="str">
            <v>BUY</v>
          </cell>
          <cell r="G1315" t="str">
            <v>JACCP-JS</v>
          </cell>
          <cell r="H1315" t="str">
            <v>5x16 WEST</v>
          </cell>
          <cell r="I1315" t="str">
            <v>Internal</v>
          </cell>
          <cell r="J1315">
            <v>37173</v>
          </cell>
          <cell r="K1315">
            <v>37173</v>
          </cell>
          <cell r="L1315">
            <v>1</v>
          </cell>
          <cell r="N1315">
            <v>95109</v>
          </cell>
          <cell r="O1315">
            <v>1000</v>
          </cell>
          <cell r="P1315" t="str">
            <v>MWH</v>
          </cell>
          <cell r="Q1315">
            <v>0</v>
          </cell>
          <cell r="R1315">
            <v>0</v>
          </cell>
          <cell r="S1315" t="str">
            <v>Unrealized</v>
          </cell>
          <cell r="T1315">
            <v>1000</v>
          </cell>
          <cell r="U1315">
            <v>95349.679805484993</v>
          </cell>
          <cell r="V1315">
            <v>0</v>
          </cell>
        </row>
        <row r="1316">
          <cell r="A1316" t="str">
            <v>OPS0BNE</v>
          </cell>
          <cell r="B1316">
            <v>37168</v>
          </cell>
          <cell r="C1316" t="str">
            <v>SM</v>
          </cell>
          <cell r="D1316" t="str">
            <v>SMECAR</v>
          </cell>
          <cell r="E1316" t="str">
            <v>Commod Series Strip Opt</v>
          </cell>
          <cell r="F1316" t="str">
            <v>SELL</v>
          </cell>
          <cell r="G1316" t="str">
            <v>EPMI</v>
          </cell>
          <cell r="H1316" t="str">
            <v>5x16</v>
          </cell>
          <cell r="I1316" t="str">
            <v>External</v>
          </cell>
          <cell r="J1316">
            <v>37257</v>
          </cell>
          <cell r="K1316">
            <v>37315</v>
          </cell>
          <cell r="L1316">
            <v>2</v>
          </cell>
          <cell r="N1316">
            <v>-504000</v>
          </cell>
          <cell r="O1316">
            <v>-67200</v>
          </cell>
          <cell r="P1316" t="str">
            <v>MWH</v>
          </cell>
          <cell r="Q1316">
            <v>1.4999999999999999E-2</v>
          </cell>
          <cell r="R1316">
            <v>-390116.181343187</v>
          </cell>
          <cell r="S1316" t="str">
            <v>Unrealized</v>
          </cell>
          <cell r="T1316">
            <v>67200</v>
          </cell>
          <cell r="U1316">
            <v>-505275.40634392598</v>
          </cell>
          <cell r="V1316">
            <v>0</v>
          </cell>
        </row>
        <row r="1317">
          <cell r="A1317" t="str">
            <v>OPS0BNL</v>
          </cell>
          <cell r="B1317">
            <v>37168</v>
          </cell>
          <cell r="C1317" t="str">
            <v>SM</v>
          </cell>
          <cell r="D1317" t="str">
            <v>SMECAR</v>
          </cell>
          <cell r="E1317" t="str">
            <v>Commod Series Strip Opt</v>
          </cell>
          <cell r="F1317" t="str">
            <v>SELL</v>
          </cell>
          <cell r="G1317" t="str">
            <v>ELPM</v>
          </cell>
          <cell r="H1317" t="str">
            <v>5x16</v>
          </cell>
          <cell r="I1317" t="str">
            <v>External</v>
          </cell>
          <cell r="J1317">
            <v>37257</v>
          </cell>
          <cell r="K1317">
            <v>37315</v>
          </cell>
          <cell r="L1317">
            <v>2</v>
          </cell>
          <cell r="N1317">
            <v>-252000</v>
          </cell>
          <cell r="O1317">
            <v>-33600</v>
          </cell>
          <cell r="P1317" t="str">
            <v>MWH</v>
          </cell>
          <cell r="Q1317">
            <v>1.4999999999999999E-2</v>
          </cell>
          <cell r="R1317">
            <v>-195058.090671593</v>
          </cell>
          <cell r="S1317" t="str">
            <v>Unrealized</v>
          </cell>
          <cell r="T1317">
            <v>33600</v>
          </cell>
          <cell r="U1317">
            <v>-252637.70317196299</v>
          </cell>
          <cell r="V1317">
            <v>0</v>
          </cell>
        </row>
        <row r="1318">
          <cell r="A1318" t="str">
            <v>OPS0BNP</v>
          </cell>
          <cell r="B1318">
            <v>37168</v>
          </cell>
          <cell r="C1318" t="str">
            <v>JA</v>
          </cell>
          <cell r="D1318" t="str">
            <v>JAMOPT</v>
          </cell>
          <cell r="E1318" t="str">
            <v>Commod Series Strip Opt</v>
          </cell>
          <cell r="F1318" t="str">
            <v>SELL</v>
          </cell>
          <cell r="G1318" t="str">
            <v>EXELON</v>
          </cell>
          <cell r="H1318" t="str">
            <v>PJM</v>
          </cell>
          <cell r="I1318" t="str">
            <v>External</v>
          </cell>
          <cell r="J1318">
            <v>37257</v>
          </cell>
          <cell r="K1318">
            <v>37315</v>
          </cell>
          <cell r="L1318">
            <v>2</v>
          </cell>
          <cell r="N1318">
            <v>-218400</v>
          </cell>
          <cell r="O1318">
            <v>-33600</v>
          </cell>
          <cell r="P1318" t="str">
            <v>MWH</v>
          </cell>
          <cell r="Q1318">
            <v>0</v>
          </cell>
          <cell r="R1318">
            <v>-231203.49355049699</v>
          </cell>
          <cell r="S1318" t="str">
            <v>Unrealized</v>
          </cell>
          <cell r="T1318">
            <v>33600</v>
          </cell>
          <cell r="U1318">
            <v>-218952.67608236801</v>
          </cell>
          <cell r="V1318">
            <v>0</v>
          </cell>
        </row>
        <row r="1319">
          <cell r="A1319" t="str">
            <v>OPS0BNQ</v>
          </cell>
          <cell r="B1319">
            <v>37168</v>
          </cell>
          <cell r="C1319" t="str">
            <v>JA</v>
          </cell>
          <cell r="D1319" t="str">
            <v>JAMOPT</v>
          </cell>
          <cell r="E1319" t="str">
            <v>Commod Series Strip Opt</v>
          </cell>
          <cell r="F1319" t="str">
            <v>SELL</v>
          </cell>
          <cell r="G1319" t="str">
            <v>EXELON</v>
          </cell>
          <cell r="H1319" t="str">
            <v>PJM</v>
          </cell>
          <cell r="I1319" t="str">
            <v>External</v>
          </cell>
          <cell r="J1319">
            <v>37257</v>
          </cell>
          <cell r="K1319">
            <v>37315</v>
          </cell>
          <cell r="L1319">
            <v>2</v>
          </cell>
          <cell r="N1319">
            <v>-168000</v>
          </cell>
          <cell r="O1319">
            <v>-33600</v>
          </cell>
          <cell r="P1319" t="str">
            <v>MWH</v>
          </cell>
          <cell r="Q1319">
            <v>1.4999999999999999E-2</v>
          </cell>
          <cell r="R1319">
            <v>-107636.168585084</v>
          </cell>
          <cell r="S1319" t="str">
            <v>Unrealized</v>
          </cell>
          <cell r="T1319">
            <v>33600</v>
          </cell>
          <cell r="U1319">
            <v>-168425.13544797499</v>
          </cell>
          <cell r="V1319">
            <v>0</v>
          </cell>
        </row>
        <row r="1320">
          <cell r="A1320" t="str">
            <v>OPSIBR0</v>
          </cell>
          <cell r="B1320">
            <v>37173</v>
          </cell>
          <cell r="C1320" t="str">
            <v>JS</v>
          </cell>
          <cell r="D1320" t="str">
            <v>JS1ED</v>
          </cell>
          <cell r="E1320" t="str">
            <v>Commod Series Option Avg</v>
          </cell>
          <cell r="F1320" t="str">
            <v>SELL</v>
          </cell>
          <cell r="G1320" t="str">
            <v>JACCP-JC</v>
          </cell>
          <cell r="H1320" t="str">
            <v>5x16 WEST</v>
          </cell>
          <cell r="I1320" t="str">
            <v>Internal</v>
          </cell>
          <cell r="J1320">
            <v>37173</v>
          </cell>
          <cell r="K1320">
            <v>37173</v>
          </cell>
          <cell r="L1320">
            <v>1</v>
          </cell>
          <cell r="N1320">
            <v>-95109</v>
          </cell>
          <cell r="O1320">
            <v>-1000</v>
          </cell>
          <cell r="P1320" t="str">
            <v>MWH</v>
          </cell>
          <cell r="Q1320">
            <v>0</v>
          </cell>
          <cell r="R1320">
            <v>0</v>
          </cell>
          <cell r="S1320" t="str">
            <v>Unrealized</v>
          </cell>
          <cell r="T1320">
            <v>1000</v>
          </cell>
          <cell r="U1320">
            <v>-95349.679805484993</v>
          </cell>
          <cell r="V1320">
            <v>0</v>
          </cell>
        </row>
        <row r="1321">
          <cell r="A1321" t="str">
            <v>OPP0BNR</v>
          </cell>
          <cell r="B1321">
            <v>37169</v>
          </cell>
          <cell r="C1321" t="str">
            <v>MB</v>
          </cell>
          <cell r="D1321" t="str">
            <v>MBMOPT</v>
          </cell>
          <cell r="E1321" t="str">
            <v>Commod Series Option Avg</v>
          </cell>
          <cell r="F1321" t="str">
            <v>BUY</v>
          </cell>
          <cell r="G1321" t="str">
            <v>NORAM</v>
          </cell>
          <cell r="H1321" t="str">
            <v>PJM</v>
          </cell>
          <cell r="I1321" t="str">
            <v>External</v>
          </cell>
          <cell r="J1321">
            <v>37257</v>
          </cell>
          <cell r="K1321">
            <v>37287</v>
          </cell>
          <cell r="L1321">
            <v>1</v>
          </cell>
          <cell r="N1321">
            <v>45760</v>
          </cell>
          <cell r="O1321">
            <v>35200</v>
          </cell>
          <cell r="P1321" t="str">
            <v>MWH</v>
          </cell>
          <cell r="Q1321">
            <v>1.4999999999999999E-2</v>
          </cell>
          <cell r="R1321">
            <v>23020.050789134599</v>
          </cell>
          <cell r="S1321" t="str">
            <v>Unrealized</v>
          </cell>
          <cell r="T1321">
            <v>35200</v>
          </cell>
          <cell r="U1321">
            <v>45873.102477610097</v>
          </cell>
          <cell r="V1321">
            <v>0</v>
          </cell>
        </row>
        <row r="1322">
          <cell r="A1322" t="str">
            <v>OPP0BO2</v>
          </cell>
          <cell r="B1322">
            <v>37172</v>
          </cell>
          <cell r="C1322" t="str">
            <v>MB</v>
          </cell>
          <cell r="D1322" t="str">
            <v>MBMOPT</v>
          </cell>
          <cell r="E1322" t="str">
            <v>Commod Series Option Avg</v>
          </cell>
          <cell r="F1322" t="str">
            <v>BUY</v>
          </cell>
          <cell r="G1322" t="str">
            <v>EXELON</v>
          </cell>
          <cell r="H1322" t="str">
            <v>PJM</v>
          </cell>
          <cell r="I1322" t="str">
            <v>External</v>
          </cell>
          <cell r="J1322">
            <v>37288</v>
          </cell>
          <cell r="K1322">
            <v>37315</v>
          </cell>
          <cell r="L1322">
            <v>1</v>
          </cell>
          <cell r="N1322">
            <v>67200</v>
          </cell>
          <cell r="O1322">
            <v>32000</v>
          </cell>
          <cell r="P1322" t="str">
            <v>MWH</v>
          </cell>
          <cell r="Q1322">
            <v>1.4999999999999999E-2</v>
          </cell>
          <cell r="R1322">
            <v>35575.169123047999</v>
          </cell>
          <cell r="S1322" t="str">
            <v>Unrealized</v>
          </cell>
          <cell r="T1322">
            <v>32000</v>
          </cell>
          <cell r="U1322">
            <v>67366.094547539295</v>
          </cell>
          <cell r="V1322">
            <v>0</v>
          </cell>
        </row>
        <row r="1323">
          <cell r="A1323" t="str">
            <v>OPP0BOF</v>
          </cell>
          <cell r="B1323">
            <v>37172</v>
          </cell>
          <cell r="C1323" t="str">
            <v>MB</v>
          </cell>
          <cell r="D1323" t="str">
            <v>MBPJM</v>
          </cell>
          <cell r="E1323" t="str">
            <v>Commod Series Option Avg</v>
          </cell>
          <cell r="F1323" t="str">
            <v>BUY</v>
          </cell>
          <cell r="G1323" t="str">
            <v>JACCP-MB</v>
          </cell>
          <cell r="H1323" t="str">
            <v>PJM</v>
          </cell>
          <cell r="I1323" t="str">
            <v>Internal</v>
          </cell>
          <cell r="J1323">
            <v>37226</v>
          </cell>
          <cell r="K1323">
            <v>37256</v>
          </cell>
          <cell r="L1323">
            <v>1</v>
          </cell>
          <cell r="N1323">
            <v>54720</v>
          </cell>
          <cell r="O1323">
            <v>32000</v>
          </cell>
          <cell r="P1323" t="str">
            <v>MWH</v>
          </cell>
          <cell r="Q1323">
            <v>0</v>
          </cell>
          <cell r="R1323">
            <v>6271.9617467655198</v>
          </cell>
          <cell r="S1323" t="str">
            <v>Unrealized</v>
          </cell>
          <cell r="T1323">
            <v>32000</v>
          </cell>
          <cell r="U1323">
            <v>54855.248417281997</v>
          </cell>
          <cell r="V1323">
            <v>0</v>
          </cell>
        </row>
        <row r="1324">
          <cell r="A1324" t="str">
            <v>OPP0BOK</v>
          </cell>
          <cell r="B1324">
            <v>37172</v>
          </cell>
          <cell r="C1324" t="str">
            <v>MB</v>
          </cell>
          <cell r="D1324" t="str">
            <v>MBPJM</v>
          </cell>
          <cell r="E1324" t="str">
            <v>Commod Series Option Avg</v>
          </cell>
          <cell r="F1324" t="str">
            <v>BUY</v>
          </cell>
          <cell r="G1324" t="str">
            <v>JACCP-MB</v>
          </cell>
          <cell r="H1324" t="str">
            <v>PJM</v>
          </cell>
          <cell r="I1324" t="str">
            <v>Internal</v>
          </cell>
          <cell r="J1324">
            <v>37226</v>
          </cell>
          <cell r="K1324">
            <v>37256</v>
          </cell>
          <cell r="L1324">
            <v>1</v>
          </cell>
          <cell r="N1324">
            <v>160</v>
          </cell>
          <cell r="O1324">
            <v>16000</v>
          </cell>
          <cell r="P1324" t="str">
            <v>MWH</v>
          </cell>
          <cell r="Q1324">
            <v>0</v>
          </cell>
          <cell r="R1324">
            <v>1.432E-9</v>
          </cell>
          <cell r="S1324" t="str">
            <v>Unrealized</v>
          </cell>
          <cell r="T1324">
            <v>16000</v>
          </cell>
          <cell r="U1324">
            <v>160.395463208427</v>
          </cell>
          <cell r="V1324">
            <v>0</v>
          </cell>
        </row>
        <row r="1325">
          <cell r="A1325" t="str">
            <v>OPP0BOL</v>
          </cell>
          <cell r="B1325">
            <v>37172</v>
          </cell>
          <cell r="C1325" t="str">
            <v>MB</v>
          </cell>
          <cell r="D1325" t="str">
            <v>MBPJM</v>
          </cell>
          <cell r="E1325" t="str">
            <v>Commod Series Option Avg</v>
          </cell>
          <cell r="F1325" t="str">
            <v>BUY</v>
          </cell>
          <cell r="G1325" t="str">
            <v>JACCP-MB</v>
          </cell>
          <cell r="H1325" t="str">
            <v>PJM</v>
          </cell>
          <cell r="I1325" t="str">
            <v>Internal</v>
          </cell>
          <cell r="J1325">
            <v>37226</v>
          </cell>
          <cell r="K1325">
            <v>37256</v>
          </cell>
          <cell r="L1325">
            <v>1</v>
          </cell>
          <cell r="N1325">
            <v>196800</v>
          </cell>
          <cell r="O1325">
            <v>32000</v>
          </cell>
          <cell r="P1325" t="str">
            <v>MWH</v>
          </cell>
          <cell r="Q1325">
            <v>0</v>
          </cell>
          <cell r="R1325">
            <v>232758.57216883599</v>
          </cell>
          <cell r="S1325" t="str">
            <v>Unrealized</v>
          </cell>
          <cell r="T1325">
            <v>32000</v>
          </cell>
          <cell r="U1325">
            <v>197286.41974636499</v>
          </cell>
          <cell r="V1325">
            <v>0</v>
          </cell>
        </row>
        <row r="1326">
          <cell r="A1326" t="str">
            <v>OPP0BOM</v>
          </cell>
          <cell r="B1326">
            <v>37172</v>
          </cell>
          <cell r="C1326" t="str">
            <v>MB</v>
          </cell>
          <cell r="D1326" t="str">
            <v>MBPJM</v>
          </cell>
          <cell r="E1326" t="str">
            <v>Commod Series Option Avg</v>
          </cell>
          <cell r="F1326" t="str">
            <v>BUY</v>
          </cell>
          <cell r="G1326" t="str">
            <v>JACCP-MB</v>
          </cell>
          <cell r="H1326" t="str">
            <v>PJM</v>
          </cell>
          <cell r="I1326" t="str">
            <v>Internal</v>
          </cell>
          <cell r="J1326">
            <v>37226</v>
          </cell>
          <cell r="K1326">
            <v>37256</v>
          </cell>
          <cell r="L1326">
            <v>1</v>
          </cell>
          <cell r="N1326">
            <v>120000</v>
          </cell>
          <cell r="O1326">
            <v>32000</v>
          </cell>
          <cell r="P1326" t="str">
            <v>MWH</v>
          </cell>
          <cell r="Q1326">
            <v>0</v>
          </cell>
          <cell r="R1326">
            <v>138270.33633205399</v>
          </cell>
          <cell r="S1326" t="str">
            <v>Unrealized</v>
          </cell>
          <cell r="T1326">
            <v>32000</v>
          </cell>
          <cell r="U1326">
            <v>120296.59740632</v>
          </cell>
          <cell r="V1326">
            <v>0</v>
          </cell>
        </row>
        <row r="1327">
          <cell r="A1327" t="str">
            <v>OPP0BOO</v>
          </cell>
          <cell r="B1327">
            <v>37172</v>
          </cell>
          <cell r="C1327" t="str">
            <v>MB</v>
          </cell>
          <cell r="D1327" t="str">
            <v>MBPJM</v>
          </cell>
          <cell r="E1327" t="str">
            <v>Commod Series Option Avg</v>
          </cell>
          <cell r="F1327" t="str">
            <v>BUY</v>
          </cell>
          <cell r="G1327" t="str">
            <v>JACCP-MB</v>
          </cell>
          <cell r="H1327" t="str">
            <v>PJM</v>
          </cell>
          <cell r="I1327" t="str">
            <v>Internal</v>
          </cell>
          <cell r="J1327">
            <v>37226</v>
          </cell>
          <cell r="K1327">
            <v>37256</v>
          </cell>
          <cell r="L1327">
            <v>1</v>
          </cell>
          <cell r="N1327">
            <v>153600</v>
          </cell>
          <cell r="O1327">
            <v>64000</v>
          </cell>
          <cell r="P1327" t="str">
            <v>MWH</v>
          </cell>
          <cell r="Q1327">
            <v>0</v>
          </cell>
          <cell r="R1327">
            <v>159182.79204971</v>
          </cell>
          <cell r="S1327" t="str">
            <v>Unrealized</v>
          </cell>
          <cell r="T1327">
            <v>64000</v>
          </cell>
          <cell r="U1327">
            <v>153979.644680089</v>
          </cell>
          <cell r="V1327">
            <v>0</v>
          </cell>
        </row>
        <row r="1328">
          <cell r="A1328" t="str">
            <v>OPP0BOT</v>
          </cell>
          <cell r="B1328">
            <v>37172</v>
          </cell>
          <cell r="C1328" t="str">
            <v>MB</v>
          </cell>
          <cell r="D1328" t="str">
            <v>MBPJM</v>
          </cell>
          <cell r="E1328" t="str">
            <v>Commod Series Option Avg</v>
          </cell>
          <cell r="F1328" t="str">
            <v>BUY</v>
          </cell>
          <cell r="G1328" t="str">
            <v>JACCP-MB</v>
          </cell>
          <cell r="H1328" t="str">
            <v>PJM</v>
          </cell>
          <cell r="I1328" t="str">
            <v>Internal</v>
          </cell>
          <cell r="J1328">
            <v>37257</v>
          </cell>
          <cell r="K1328">
            <v>37287</v>
          </cell>
          <cell r="L1328">
            <v>1</v>
          </cell>
          <cell r="N1328">
            <v>82720</v>
          </cell>
          <cell r="O1328">
            <v>88000</v>
          </cell>
          <cell r="P1328" t="str">
            <v>MWH</v>
          </cell>
          <cell r="Q1328">
            <v>0</v>
          </cell>
          <cell r="R1328">
            <v>2874.50996943277</v>
          </cell>
          <cell r="S1328" t="str">
            <v>Unrealized</v>
          </cell>
          <cell r="T1328">
            <v>88000</v>
          </cell>
          <cell r="U1328">
            <v>82924.454478756699</v>
          </cell>
          <cell r="V1328">
            <v>0</v>
          </cell>
        </row>
        <row r="1329">
          <cell r="A1329" t="str">
            <v>OPP0BOZ</v>
          </cell>
          <cell r="B1329">
            <v>37172</v>
          </cell>
          <cell r="C1329" t="str">
            <v>MB</v>
          </cell>
          <cell r="D1329" t="str">
            <v>MBPJM</v>
          </cell>
          <cell r="E1329" t="str">
            <v>Commod Series Option Avg</v>
          </cell>
          <cell r="F1329" t="str">
            <v>BUY</v>
          </cell>
          <cell r="G1329" t="str">
            <v>JACCP-MB</v>
          </cell>
          <cell r="H1329" t="str">
            <v>PJM</v>
          </cell>
          <cell r="I1329" t="str">
            <v>Internal</v>
          </cell>
          <cell r="J1329">
            <v>37257</v>
          </cell>
          <cell r="K1329">
            <v>37287</v>
          </cell>
          <cell r="L1329">
            <v>1</v>
          </cell>
          <cell r="N1329">
            <v>269280</v>
          </cell>
          <cell r="O1329">
            <v>17600</v>
          </cell>
          <cell r="P1329" t="str">
            <v>MWH</v>
          </cell>
          <cell r="Q1329">
            <v>0</v>
          </cell>
          <cell r="R1329">
            <v>310709.60059744399</v>
          </cell>
          <cell r="S1329" t="str">
            <v>Unrealized</v>
          </cell>
          <cell r="T1329">
            <v>17600</v>
          </cell>
          <cell r="U1329">
            <v>269945.56457978202</v>
          </cell>
          <cell r="V1329">
            <v>0</v>
          </cell>
        </row>
        <row r="1330">
          <cell r="A1330" t="str">
            <v>OPP0BP4</v>
          </cell>
          <cell r="B1330">
            <v>37172</v>
          </cell>
          <cell r="C1330" t="str">
            <v>MB</v>
          </cell>
          <cell r="D1330" t="str">
            <v>MBPJM</v>
          </cell>
          <cell r="E1330" t="str">
            <v>Commod Series Option Avg</v>
          </cell>
          <cell r="F1330" t="str">
            <v>BUY</v>
          </cell>
          <cell r="G1330" t="str">
            <v>JACCP-MB</v>
          </cell>
          <cell r="H1330" t="str">
            <v>PJM</v>
          </cell>
          <cell r="I1330" t="str">
            <v>Internal</v>
          </cell>
          <cell r="J1330">
            <v>37257</v>
          </cell>
          <cell r="K1330">
            <v>37287</v>
          </cell>
          <cell r="L1330">
            <v>1</v>
          </cell>
          <cell r="N1330">
            <v>118624</v>
          </cell>
          <cell r="O1330">
            <v>35200</v>
          </cell>
          <cell r="P1330" t="str">
            <v>MWH</v>
          </cell>
          <cell r="Q1330">
            <v>0</v>
          </cell>
          <cell r="R1330">
            <v>125929.027017234</v>
          </cell>
          <cell r="S1330" t="str">
            <v>Unrealized</v>
          </cell>
          <cell r="T1330">
            <v>35200</v>
          </cell>
          <cell r="U1330">
            <v>118917.19642272699</v>
          </cell>
          <cell r="V1330">
            <v>0</v>
          </cell>
        </row>
        <row r="1331">
          <cell r="A1331" t="str">
            <v>OPP0BP5</v>
          </cell>
          <cell r="B1331">
            <v>37172</v>
          </cell>
          <cell r="C1331" t="str">
            <v>MI</v>
          </cell>
          <cell r="D1331" t="str">
            <v>MIDCNOPT</v>
          </cell>
          <cell r="E1331" t="str">
            <v>Commod Series Strip Opt</v>
          </cell>
          <cell r="F1331" t="str">
            <v>BUY</v>
          </cell>
          <cell r="G1331" t="str">
            <v>EKT</v>
          </cell>
          <cell r="H1331" t="str">
            <v>5x16</v>
          </cell>
          <cell r="I1331" t="str">
            <v>External</v>
          </cell>
          <cell r="J1331">
            <v>37438</v>
          </cell>
          <cell r="K1331">
            <v>37499</v>
          </cell>
          <cell r="L1331">
            <v>2</v>
          </cell>
          <cell r="N1331">
            <v>598400</v>
          </cell>
          <cell r="O1331">
            <v>70400</v>
          </cell>
          <cell r="P1331" t="str">
            <v>MWH</v>
          </cell>
          <cell r="Q1331">
            <v>1.4999999999999999E-2</v>
          </cell>
          <cell r="R1331">
            <v>447851.43240764103</v>
          </cell>
          <cell r="S1331" t="str">
            <v>Unrealized</v>
          </cell>
          <cell r="T1331">
            <v>70400</v>
          </cell>
          <cell r="U1331">
            <v>599879.03239951597</v>
          </cell>
          <cell r="V1331">
            <v>0</v>
          </cell>
        </row>
        <row r="1332">
          <cell r="A1332" t="str">
            <v>OPP0BP6</v>
          </cell>
          <cell r="B1332">
            <v>37172</v>
          </cell>
          <cell r="C1332" t="str">
            <v>MB</v>
          </cell>
          <cell r="D1332" t="str">
            <v>MBPJM</v>
          </cell>
          <cell r="E1332" t="str">
            <v>Commod Series Option Avg</v>
          </cell>
          <cell r="F1332" t="str">
            <v>BUY</v>
          </cell>
          <cell r="G1332" t="str">
            <v>JACCP-MB</v>
          </cell>
          <cell r="H1332" t="str">
            <v>PJM</v>
          </cell>
          <cell r="I1332" t="str">
            <v>Internal</v>
          </cell>
          <cell r="J1332">
            <v>37257</v>
          </cell>
          <cell r="K1332">
            <v>37287</v>
          </cell>
          <cell r="L1332">
            <v>1</v>
          </cell>
          <cell r="N1332">
            <v>39072</v>
          </cell>
          <cell r="O1332">
            <v>35200</v>
          </cell>
          <cell r="P1332" t="str">
            <v>MWH</v>
          </cell>
          <cell r="Q1332">
            <v>0</v>
          </cell>
          <cell r="R1332">
            <v>23020.050789134599</v>
          </cell>
          <cell r="S1332" t="str">
            <v>Unrealized</v>
          </cell>
          <cell r="T1332">
            <v>35200</v>
          </cell>
          <cell r="U1332">
            <v>39168.572115497802</v>
          </cell>
          <cell r="V1332">
            <v>0</v>
          </cell>
        </row>
        <row r="1333">
          <cell r="A1333" t="str">
            <v>OPP0BP7</v>
          </cell>
          <cell r="B1333">
            <v>37172</v>
          </cell>
          <cell r="C1333" t="str">
            <v>MI</v>
          </cell>
          <cell r="D1333" t="str">
            <v>MIDCNOPT</v>
          </cell>
          <cell r="E1333" t="str">
            <v>Commod Series Strip Opt</v>
          </cell>
          <cell r="F1333" t="str">
            <v>BUY</v>
          </cell>
          <cell r="G1333" t="str">
            <v>WESC</v>
          </cell>
          <cell r="H1333" t="str">
            <v>5x16</v>
          </cell>
          <cell r="I1333" t="str">
            <v>External</v>
          </cell>
          <cell r="J1333">
            <v>37438</v>
          </cell>
          <cell r="K1333">
            <v>37499</v>
          </cell>
          <cell r="L1333">
            <v>2</v>
          </cell>
          <cell r="N1333">
            <v>897600</v>
          </cell>
          <cell r="O1333">
            <v>105600</v>
          </cell>
          <cell r="P1333" t="str">
            <v>MWH</v>
          </cell>
          <cell r="Q1333">
            <v>1.4999999999999999E-2</v>
          </cell>
          <cell r="R1333">
            <v>671777.14861146198</v>
          </cell>
          <cell r="S1333" t="str">
            <v>Unrealized</v>
          </cell>
          <cell r="T1333">
            <v>105600</v>
          </cell>
          <cell r="U1333">
            <v>899818.54859927495</v>
          </cell>
          <cell r="V1333">
            <v>0</v>
          </cell>
        </row>
        <row r="1334">
          <cell r="A1334" t="str">
            <v>OPP0BPA</v>
          </cell>
          <cell r="B1334">
            <v>37172</v>
          </cell>
          <cell r="C1334" t="str">
            <v>MB</v>
          </cell>
          <cell r="D1334" t="str">
            <v>MBPJM</v>
          </cell>
          <cell r="E1334" t="str">
            <v>Commod Series Option Avg</v>
          </cell>
          <cell r="F1334" t="str">
            <v>BUY</v>
          </cell>
          <cell r="G1334" t="str">
            <v>JACCP-MB</v>
          </cell>
          <cell r="H1334" t="str">
            <v>PJM</v>
          </cell>
          <cell r="I1334" t="str">
            <v>Internal</v>
          </cell>
          <cell r="J1334">
            <v>37288</v>
          </cell>
          <cell r="K1334">
            <v>37315</v>
          </cell>
          <cell r="L1334">
            <v>1</v>
          </cell>
          <cell r="N1334">
            <v>44000</v>
          </cell>
          <cell r="O1334">
            <v>80000</v>
          </cell>
          <cell r="P1334" t="str">
            <v>MWH</v>
          </cell>
          <cell r="Q1334">
            <v>0</v>
          </cell>
          <cell r="R1334">
            <v>13070.794980815001</v>
          </cell>
          <cell r="S1334" t="str">
            <v>Unrealized</v>
          </cell>
          <cell r="T1334">
            <v>80000</v>
          </cell>
          <cell r="U1334">
            <v>44108.752382317398</v>
          </cell>
          <cell r="V1334">
            <v>0</v>
          </cell>
        </row>
        <row r="1335">
          <cell r="A1335" t="str">
            <v>OPP0BPE</v>
          </cell>
          <cell r="B1335">
            <v>37172</v>
          </cell>
          <cell r="C1335" t="str">
            <v>MB</v>
          </cell>
          <cell r="D1335" t="str">
            <v>MBPJM</v>
          </cell>
          <cell r="E1335" t="str">
            <v>Commod Series Option Avg</v>
          </cell>
          <cell r="F1335" t="str">
            <v>BUY</v>
          </cell>
          <cell r="G1335" t="str">
            <v>JACCP-MB</v>
          </cell>
          <cell r="H1335" t="str">
            <v>PJM</v>
          </cell>
          <cell r="I1335" t="str">
            <v>Internal</v>
          </cell>
          <cell r="J1335">
            <v>37288</v>
          </cell>
          <cell r="K1335">
            <v>37315</v>
          </cell>
          <cell r="L1335">
            <v>1</v>
          </cell>
          <cell r="N1335">
            <v>287840</v>
          </cell>
          <cell r="O1335">
            <v>16000</v>
          </cell>
          <cell r="P1335" t="str">
            <v>MWH</v>
          </cell>
          <cell r="Q1335">
            <v>0</v>
          </cell>
          <cell r="R1335">
            <v>314534.76013556402</v>
          </cell>
          <cell r="S1335" t="str">
            <v>Unrealized</v>
          </cell>
          <cell r="T1335">
            <v>16000</v>
          </cell>
          <cell r="U1335">
            <v>288551.43831196002</v>
          </cell>
          <cell r="V1335">
            <v>0</v>
          </cell>
        </row>
        <row r="1336">
          <cell r="A1336" t="str">
            <v>OPP0BPG</v>
          </cell>
          <cell r="B1336">
            <v>37172</v>
          </cell>
          <cell r="C1336" t="str">
            <v>MB</v>
          </cell>
          <cell r="D1336" t="str">
            <v>MBPJM</v>
          </cell>
          <cell r="E1336" t="str">
            <v>Commod Series Option Avg</v>
          </cell>
          <cell r="F1336" t="str">
            <v>BUY</v>
          </cell>
          <cell r="G1336" t="str">
            <v>JACCP-MB</v>
          </cell>
          <cell r="H1336" t="str">
            <v>PJM</v>
          </cell>
          <cell r="I1336" t="str">
            <v>Internal</v>
          </cell>
          <cell r="J1336">
            <v>37288</v>
          </cell>
          <cell r="K1336">
            <v>37315</v>
          </cell>
          <cell r="L1336">
            <v>1</v>
          </cell>
          <cell r="N1336">
            <v>160640</v>
          </cell>
          <cell r="O1336">
            <v>32000</v>
          </cell>
          <cell r="P1336" t="str">
            <v>MWH</v>
          </cell>
          <cell r="Q1336">
            <v>0</v>
          </cell>
          <cell r="R1336">
            <v>186456.443836277</v>
          </cell>
          <cell r="S1336" t="str">
            <v>Unrealized</v>
          </cell>
          <cell r="T1336">
            <v>32000</v>
          </cell>
          <cell r="U1336">
            <v>161037.04506126</v>
          </cell>
          <cell r="V1336">
            <v>0</v>
          </cell>
        </row>
        <row r="1337">
          <cell r="A1337" t="str">
            <v>OPP0BPL</v>
          </cell>
          <cell r="B1337">
            <v>37172</v>
          </cell>
          <cell r="C1337" t="str">
            <v>MB</v>
          </cell>
          <cell r="D1337" t="str">
            <v>MBPJM</v>
          </cell>
          <cell r="E1337" t="str">
            <v>Commod Series Option Avg</v>
          </cell>
          <cell r="F1337" t="str">
            <v>BUY</v>
          </cell>
          <cell r="G1337" t="str">
            <v>JACCP-MB</v>
          </cell>
          <cell r="H1337" t="str">
            <v>PJM</v>
          </cell>
          <cell r="I1337" t="str">
            <v>Internal</v>
          </cell>
          <cell r="J1337">
            <v>37316</v>
          </cell>
          <cell r="K1337">
            <v>37376</v>
          </cell>
          <cell r="L1337">
            <v>2</v>
          </cell>
          <cell r="N1337">
            <v>183696</v>
          </cell>
          <cell r="O1337">
            <v>103200</v>
          </cell>
          <cell r="P1337" t="str">
            <v>MWH</v>
          </cell>
          <cell r="Q1337">
            <v>0</v>
          </cell>
          <cell r="R1337">
            <v>106385.539823603</v>
          </cell>
          <cell r="S1337" t="str">
            <v>Unrealized</v>
          </cell>
          <cell r="T1337">
            <v>103200</v>
          </cell>
          <cell r="U1337">
            <v>184150.03130959399</v>
          </cell>
          <cell r="V1337">
            <v>0</v>
          </cell>
        </row>
        <row r="1338">
          <cell r="A1338" t="str">
            <v>OPP0BPM</v>
          </cell>
          <cell r="B1338">
            <v>37172</v>
          </cell>
          <cell r="C1338" t="str">
            <v>MB</v>
          </cell>
          <cell r="D1338" t="str">
            <v>MBPJM</v>
          </cell>
          <cell r="E1338" t="str">
            <v>Commod Series Option Avg</v>
          </cell>
          <cell r="F1338" t="str">
            <v>BUY</v>
          </cell>
          <cell r="G1338" t="str">
            <v>JACCP-MB</v>
          </cell>
          <cell r="H1338" t="str">
            <v>PJM</v>
          </cell>
          <cell r="I1338" t="str">
            <v>Internal</v>
          </cell>
          <cell r="J1338">
            <v>37316</v>
          </cell>
          <cell r="K1338">
            <v>37376</v>
          </cell>
          <cell r="L1338">
            <v>2</v>
          </cell>
          <cell r="N1338">
            <v>61920</v>
          </cell>
          <cell r="O1338">
            <v>68800</v>
          </cell>
          <cell r="P1338" t="str">
            <v>MWH</v>
          </cell>
          <cell r="Q1338">
            <v>0</v>
          </cell>
          <cell r="R1338">
            <v>31852.147437939999</v>
          </cell>
          <cell r="S1338" t="str">
            <v>Unrealized</v>
          </cell>
          <cell r="T1338">
            <v>68800</v>
          </cell>
          <cell r="U1338">
            <v>62073.044261661198</v>
          </cell>
          <cell r="V1338">
            <v>0</v>
          </cell>
        </row>
        <row r="1339">
          <cell r="A1339" t="str">
            <v>OPP0BPN</v>
          </cell>
          <cell r="B1339">
            <v>37172</v>
          </cell>
          <cell r="C1339" t="str">
            <v>MB</v>
          </cell>
          <cell r="D1339" t="str">
            <v>MBPJM</v>
          </cell>
          <cell r="E1339" t="str">
            <v>Commod Series Option Avg</v>
          </cell>
          <cell r="F1339" t="str">
            <v>BUY</v>
          </cell>
          <cell r="G1339" t="str">
            <v>JACCP-MB</v>
          </cell>
          <cell r="H1339" t="str">
            <v>PJM</v>
          </cell>
          <cell r="I1339" t="str">
            <v>Internal</v>
          </cell>
          <cell r="J1339">
            <v>37316</v>
          </cell>
          <cell r="K1339">
            <v>37346</v>
          </cell>
          <cell r="L1339">
            <v>1</v>
          </cell>
          <cell r="N1339">
            <v>37632</v>
          </cell>
          <cell r="O1339">
            <v>67200</v>
          </cell>
          <cell r="P1339" t="str">
            <v>MWH</v>
          </cell>
          <cell r="Q1339">
            <v>0</v>
          </cell>
          <cell r="R1339">
            <v>29197.471089466901</v>
          </cell>
          <cell r="S1339" t="str">
            <v>Unrealized</v>
          </cell>
          <cell r="T1339">
            <v>67200</v>
          </cell>
          <cell r="U1339">
            <v>37725.012946622002</v>
          </cell>
          <cell r="V1339">
            <v>0</v>
          </cell>
        </row>
        <row r="1340">
          <cell r="A1340" t="str">
            <v>OPP0BPO</v>
          </cell>
          <cell r="B1340">
            <v>37172</v>
          </cell>
          <cell r="C1340" t="str">
            <v>MB</v>
          </cell>
          <cell r="D1340" t="str">
            <v>MBPJM</v>
          </cell>
          <cell r="E1340" t="str">
            <v>Commod Series Option Avg</v>
          </cell>
          <cell r="F1340" t="str">
            <v>BUY</v>
          </cell>
          <cell r="G1340" t="str">
            <v>JACCP-MB</v>
          </cell>
          <cell r="H1340" t="str">
            <v>PJM</v>
          </cell>
          <cell r="I1340" t="str">
            <v>Internal</v>
          </cell>
          <cell r="J1340">
            <v>37316</v>
          </cell>
          <cell r="K1340">
            <v>37346</v>
          </cell>
          <cell r="L1340">
            <v>1</v>
          </cell>
          <cell r="N1340">
            <v>39312</v>
          </cell>
          <cell r="O1340">
            <v>16800</v>
          </cell>
          <cell r="P1340" t="str">
            <v>MWH</v>
          </cell>
          <cell r="Q1340">
            <v>0</v>
          </cell>
          <cell r="R1340">
            <v>44406.414011016299</v>
          </cell>
          <cell r="S1340" t="str">
            <v>Unrealized</v>
          </cell>
          <cell r="T1340">
            <v>16800</v>
          </cell>
          <cell r="U1340">
            <v>39409.165310310498</v>
          </cell>
          <cell r="V1340">
            <v>0</v>
          </cell>
        </row>
        <row r="1341">
          <cell r="A1341" t="str">
            <v>OPP0BPR</v>
          </cell>
          <cell r="B1341">
            <v>37172</v>
          </cell>
          <cell r="C1341" t="str">
            <v>MB</v>
          </cell>
          <cell r="D1341" t="str">
            <v>MBPJM</v>
          </cell>
          <cell r="E1341" t="str">
            <v>Commod Series Option Avg</v>
          </cell>
          <cell r="F1341" t="str">
            <v>BUY</v>
          </cell>
          <cell r="G1341" t="str">
            <v>JACCP-MB</v>
          </cell>
          <cell r="H1341" t="str">
            <v>PJM</v>
          </cell>
          <cell r="I1341" t="str">
            <v>Internal</v>
          </cell>
          <cell r="J1341">
            <v>37347</v>
          </cell>
          <cell r="K1341">
            <v>37376</v>
          </cell>
          <cell r="L1341">
            <v>1</v>
          </cell>
          <cell r="N1341">
            <v>125136</v>
          </cell>
          <cell r="O1341">
            <v>52800</v>
          </cell>
          <cell r="P1341" t="str">
            <v>MWH</v>
          </cell>
          <cell r="Q1341">
            <v>0</v>
          </cell>
          <cell r="R1341">
            <v>154634.30798491201</v>
          </cell>
          <cell r="S1341" t="str">
            <v>Unrealized</v>
          </cell>
          <cell r="T1341">
            <v>52800</v>
          </cell>
          <cell r="U1341">
            <v>125445.29177531</v>
          </cell>
          <cell r="V1341">
            <v>0</v>
          </cell>
        </row>
        <row r="1342">
          <cell r="A1342" t="str">
            <v>OPP0BPS</v>
          </cell>
          <cell r="B1342">
            <v>37172</v>
          </cell>
          <cell r="C1342" t="str">
            <v>MB</v>
          </cell>
          <cell r="D1342" t="str">
            <v>MBPJM</v>
          </cell>
          <cell r="E1342" t="str">
            <v>Commod Series Option Avg</v>
          </cell>
          <cell r="F1342" t="str">
            <v>BUY</v>
          </cell>
          <cell r="G1342" t="str">
            <v>JACCP-MB</v>
          </cell>
          <cell r="H1342" t="str">
            <v>PJM</v>
          </cell>
          <cell r="I1342" t="str">
            <v>Internal</v>
          </cell>
          <cell r="J1342">
            <v>37347</v>
          </cell>
          <cell r="K1342">
            <v>37376</v>
          </cell>
          <cell r="L1342">
            <v>1</v>
          </cell>
          <cell r="N1342">
            <v>30095.999999999902</v>
          </cell>
          <cell r="O1342">
            <v>52800</v>
          </cell>
          <cell r="P1342" t="str">
            <v>MWH</v>
          </cell>
          <cell r="Q1342">
            <v>0</v>
          </cell>
          <cell r="R1342">
            <v>33163.770439626598</v>
          </cell>
          <cell r="S1342" t="str">
            <v>Unrealized</v>
          </cell>
          <cell r="T1342">
            <v>52800</v>
          </cell>
          <cell r="U1342">
            <v>30170.386629505101</v>
          </cell>
          <cell r="V1342">
            <v>0</v>
          </cell>
        </row>
        <row r="1343">
          <cell r="A1343" t="str">
            <v>OPP0BPW</v>
          </cell>
          <cell r="B1343">
            <v>37172</v>
          </cell>
          <cell r="C1343" t="str">
            <v>MB</v>
          </cell>
          <cell r="D1343" t="str">
            <v>MBPJM</v>
          </cell>
          <cell r="E1343" t="str">
            <v>Commod Series Option Avg</v>
          </cell>
          <cell r="F1343" t="str">
            <v>BUY</v>
          </cell>
          <cell r="G1343" t="str">
            <v>JACCP-MB</v>
          </cell>
          <cell r="H1343" t="str">
            <v>PJM</v>
          </cell>
          <cell r="I1343" t="str">
            <v>Internal</v>
          </cell>
          <cell r="J1343">
            <v>37408</v>
          </cell>
          <cell r="K1343">
            <v>37437</v>
          </cell>
          <cell r="L1343">
            <v>1</v>
          </cell>
          <cell r="N1343">
            <v>24960</v>
          </cell>
          <cell r="O1343">
            <v>16000</v>
          </cell>
          <cell r="P1343" t="str">
            <v>MWH</v>
          </cell>
          <cell r="Q1343">
            <v>0</v>
          </cell>
          <cell r="R1343">
            <v>20808.4114896012</v>
          </cell>
          <cell r="S1343" t="str">
            <v>Unrealized</v>
          </cell>
          <cell r="T1343">
            <v>16000</v>
          </cell>
          <cell r="U1343">
            <v>25021.692260514599</v>
          </cell>
          <cell r="V1343">
            <v>0</v>
          </cell>
        </row>
        <row r="1344">
          <cell r="A1344" t="str">
            <v>OPP0BPX</v>
          </cell>
          <cell r="B1344">
            <v>37172</v>
          </cell>
          <cell r="C1344" t="str">
            <v>MB</v>
          </cell>
          <cell r="D1344" t="str">
            <v>MBPJM</v>
          </cell>
          <cell r="E1344" t="str">
            <v>Commod Series Option Avg</v>
          </cell>
          <cell r="F1344" t="str">
            <v>BUY</v>
          </cell>
          <cell r="G1344" t="str">
            <v>JACCP-MB</v>
          </cell>
          <cell r="H1344" t="str">
            <v>PJM</v>
          </cell>
          <cell r="I1344" t="str">
            <v>Internal</v>
          </cell>
          <cell r="J1344">
            <v>37408</v>
          </cell>
          <cell r="K1344">
            <v>37437</v>
          </cell>
          <cell r="L1344">
            <v>1</v>
          </cell>
          <cell r="N1344">
            <v>112960</v>
          </cell>
          <cell r="O1344">
            <v>32000</v>
          </cell>
          <cell r="P1344" t="str">
            <v>MWH</v>
          </cell>
          <cell r="Q1344">
            <v>0</v>
          </cell>
          <cell r="R1344">
            <v>106802.999269263</v>
          </cell>
          <cell r="S1344" t="str">
            <v>Unrealized</v>
          </cell>
          <cell r="T1344">
            <v>32000</v>
          </cell>
          <cell r="U1344">
            <v>113239.197025149</v>
          </cell>
          <cell r="V1344">
            <v>0</v>
          </cell>
        </row>
        <row r="1345">
          <cell r="A1345" t="str">
            <v>OPP0BPY</v>
          </cell>
          <cell r="B1345">
            <v>37172</v>
          </cell>
          <cell r="C1345" t="str">
            <v>MB</v>
          </cell>
          <cell r="D1345" t="str">
            <v>MBPJM</v>
          </cell>
          <cell r="E1345" t="str">
            <v>Commod Series Option Avg</v>
          </cell>
          <cell r="F1345" t="str">
            <v>BUY</v>
          </cell>
          <cell r="G1345" t="str">
            <v>JACCP-MB</v>
          </cell>
          <cell r="H1345" t="str">
            <v>PJM</v>
          </cell>
          <cell r="I1345" t="str">
            <v>Internal</v>
          </cell>
          <cell r="J1345">
            <v>37438</v>
          </cell>
          <cell r="K1345">
            <v>37499</v>
          </cell>
          <cell r="L1345">
            <v>2</v>
          </cell>
          <cell r="N1345">
            <v>247456</v>
          </cell>
          <cell r="O1345">
            <v>35200</v>
          </cell>
          <cell r="P1345" t="str">
            <v>MWH</v>
          </cell>
          <cell r="Q1345">
            <v>0</v>
          </cell>
          <cell r="R1345">
            <v>217013.28682376599</v>
          </cell>
          <cell r="S1345" t="str">
            <v>Unrealized</v>
          </cell>
          <cell r="T1345">
            <v>35200</v>
          </cell>
          <cell r="U1345">
            <v>248067.62339815299</v>
          </cell>
          <cell r="V1345">
            <v>0</v>
          </cell>
        </row>
        <row r="1346">
          <cell r="A1346" t="str">
            <v>OPP0BQ1</v>
          </cell>
          <cell r="B1346">
            <v>37172</v>
          </cell>
          <cell r="C1346" t="str">
            <v>MB</v>
          </cell>
          <cell r="D1346" t="str">
            <v>MBPJM</v>
          </cell>
          <cell r="E1346" t="str">
            <v>Commod Series Option Avg</v>
          </cell>
          <cell r="F1346" t="str">
            <v>BUY</v>
          </cell>
          <cell r="G1346" t="str">
            <v>JACCP-MB</v>
          </cell>
          <cell r="H1346" t="str">
            <v>PJM</v>
          </cell>
          <cell r="I1346" t="str">
            <v>Internal</v>
          </cell>
          <cell r="J1346">
            <v>37438</v>
          </cell>
          <cell r="K1346">
            <v>37499</v>
          </cell>
          <cell r="L1346">
            <v>2</v>
          </cell>
          <cell r="N1346">
            <v>4768192</v>
          </cell>
          <cell r="O1346">
            <v>915200</v>
          </cell>
          <cell r="P1346" t="str">
            <v>MWH</v>
          </cell>
          <cell r="Q1346">
            <v>0</v>
          </cell>
          <cell r="R1346">
            <v>5039719.4902642705</v>
          </cell>
          <cell r="S1346" t="str">
            <v>Unrealized</v>
          </cell>
          <cell r="T1346">
            <v>915200</v>
          </cell>
          <cell r="U1346">
            <v>4779977.2781669702</v>
          </cell>
          <cell r="V1346">
            <v>0</v>
          </cell>
        </row>
        <row r="1347">
          <cell r="A1347" t="str">
            <v>OPP0BQ2</v>
          </cell>
          <cell r="B1347">
            <v>37172</v>
          </cell>
          <cell r="C1347" t="str">
            <v>MB</v>
          </cell>
          <cell r="D1347" t="str">
            <v>MBPJM</v>
          </cell>
          <cell r="E1347" t="str">
            <v>Commod Series Option Avg</v>
          </cell>
          <cell r="F1347" t="str">
            <v>BUY</v>
          </cell>
          <cell r="G1347" t="str">
            <v>JACCP-MB</v>
          </cell>
          <cell r="H1347" t="str">
            <v>PJM</v>
          </cell>
          <cell r="I1347" t="str">
            <v>Internal</v>
          </cell>
          <cell r="J1347">
            <v>37438</v>
          </cell>
          <cell r="K1347">
            <v>37499</v>
          </cell>
          <cell r="L1347">
            <v>2</v>
          </cell>
          <cell r="N1347">
            <v>1562880</v>
          </cell>
          <cell r="O1347">
            <v>140800</v>
          </cell>
          <cell r="P1347" t="str">
            <v>MWH</v>
          </cell>
          <cell r="Q1347">
            <v>0</v>
          </cell>
          <cell r="R1347">
            <v>1668183.2575199199</v>
          </cell>
          <cell r="S1347" t="str">
            <v>Unrealized</v>
          </cell>
          <cell r="T1347">
            <v>140800</v>
          </cell>
          <cell r="U1347">
            <v>1566742.88461991</v>
          </cell>
          <cell r="V1347">
            <v>0</v>
          </cell>
        </row>
        <row r="1348">
          <cell r="A1348" t="str">
            <v>OPPIBOG</v>
          </cell>
          <cell r="B1348">
            <v>37172</v>
          </cell>
          <cell r="C1348" t="str">
            <v>MB</v>
          </cell>
          <cell r="D1348" t="str">
            <v>MBMOPT</v>
          </cell>
          <cell r="E1348" t="str">
            <v>Commod Series Option Avg</v>
          </cell>
          <cell r="F1348" t="str">
            <v>BUY</v>
          </cell>
          <cell r="G1348" t="str">
            <v>JACCP-MB</v>
          </cell>
          <cell r="H1348" t="str">
            <v>PJM</v>
          </cell>
          <cell r="I1348" t="str">
            <v>Internal</v>
          </cell>
          <cell r="J1348">
            <v>37226</v>
          </cell>
          <cell r="K1348">
            <v>37256</v>
          </cell>
          <cell r="L1348">
            <v>1</v>
          </cell>
          <cell r="N1348">
            <v>48320</v>
          </cell>
          <cell r="O1348">
            <v>32000</v>
          </cell>
          <cell r="P1348" t="str">
            <v>MWH</v>
          </cell>
          <cell r="Q1348">
            <v>0</v>
          </cell>
          <cell r="R1348">
            <v>4413.4313670933998</v>
          </cell>
          <cell r="S1348" t="str">
            <v>Unrealized</v>
          </cell>
          <cell r="T1348">
            <v>32000</v>
          </cell>
          <cell r="U1348">
            <v>48439.429888944898</v>
          </cell>
          <cell r="V1348">
            <v>0</v>
          </cell>
        </row>
        <row r="1349">
          <cell r="A1349" t="str">
            <v>OPPIBOH</v>
          </cell>
          <cell r="B1349">
            <v>37172</v>
          </cell>
          <cell r="C1349" t="str">
            <v>MB</v>
          </cell>
          <cell r="D1349" t="str">
            <v>MBMOPT</v>
          </cell>
          <cell r="E1349" t="str">
            <v>Commod Series Option Avg</v>
          </cell>
          <cell r="F1349" t="str">
            <v>BUY</v>
          </cell>
          <cell r="G1349" t="str">
            <v>JACCP-MB</v>
          </cell>
          <cell r="H1349" t="str">
            <v>PJM</v>
          </cell>
          <cell r="I1349" t="str">
            <v>Internal</v>
          </cell>
          <cell r="J1349">
            <v>37226</v>
          </cell>
          <cell r="K1349">
            <v>37256</v>
          </cell>
          <cell r="L1349">
            <v>1</v>
          </cell>
          <cell r="N1349">
            <v>154080</v>
          </cell>
          <cell r="O1349">
            <v>144000</v>
          </cell>
          <cell r="P1349" t="str">
            <v>MWH</v>
          </cell>
          <cell r="Q1349">
            <v>0</v>
          </cell>
          <cell r="R1349">
            <v>5376.9251111867197</v>
          </cell>
          <cell r="S1349" t="str">
            <v>Unrealized</v>
          </cell>
          <cell r="T1349">
            <v>144000</v>
          </cell>
          <cell r="U1349">
            <v>154460.831069715</v>
          </cell>
          <cell r="V1349">
            <v>0</v>
          </cell>
        </row>
        <row r="1350">
          <cell r="A1350" t="str">
            <v>OPPIBOI</v>
          </cell>
          <cell r="B1350">
            <v>37172</v>
          </cell>
          <cell r="C1350" t="str">
            <v>MB</v>
          </cell>
          <cell r="D1350" t="str">
            <v>MBMOPT</v>
          </cell>
          <cell r="E1350" t="str">
            <v>Commod Series Option Avg</v>
          </cell>
          <cell r="F1350" t="str">
            <v>BUY</v>
          </cell>
          <cell r="G1350" t="str">
            <v>JACCP-MB</v>
          </cell>
          <cell r="H1350" t="str">
            <v>PJM</v>
          </cell>
          <cell r="I1350" t="str">
            <v>Internal</v>
          </cell>
          <cell r="J1350">
            <v>37226</v>
          </cell>
          <cell r="K1350">
            <v>37256</v>
          </cell>
          <cell r="L1350">
            <v>1</v>
          </cell>
          <cell r="N1350">
            <v>80000</v>
          </cell>
          <cell r="O1350">
            <v>160000</v>
          </cell>
          <cell r="P1350" t="str">
            <v>MWH</v>
          </cell>
          <cell r="Q1350">
            <v>0</v>
          </cell>
          <cell r="R1350">
            <v>245.31686580957401</v>
          </cell>
          <cell r="S1350" t="str">
            <v>Unrealized</v>
          </cell>
          <cell r="T1350">
            <v>160000</v>
          </cell>
          <cell r="U1350">
            <v>80197.731604213404</v>
          </cell>
          <cell r="V1350">
            <v>0</v>
          </cell>
        </row>
        <row r="1351">
          <cell r="A1351" t="str">
            <v>OPPIBOJ</v>
          </cell>
          <cell r="B1351">
            <v>37172</v>
          </cell>
          <cell r="C1351" t="str">
            <v>MB</v>
          </cell>
          <cell r="D1351" t="str">
            <v>MBMOPT</v>
          </cell>
          <cell r="E1351" t="str">
            <v>Commod Series Option Avg</v>
          </cell>
          <cell r="F1351" t="str">
            <v>BUY</v>
          </cell>
          <cell r="G1351" t="str">
            <v>JACCP-MB</v>
          </cell>
          <cell r="H1351" t="str">
            <v>PJM</v>
          </cell>
          <cell r="I1351" t="str">
            <v>Internal</v>
          </cell>
          <cell r="J1351">
            <v>37226</v>
          </cell>
          <cell r="K1351">
            <v>37256</v>
          </cell>
          <cell r="L1351">
            <v>1</v>
          </cell>
          <cell r="N1351">
            <v>4800</v>
          </cell>
          <cell r="O1351">
            <v>32000</v>
          </cell>
          <cell r="P1351" t="str">
            <v>MWH</v>
          </cell>
          <cell r="Q1351">
            <v>0</v>
          </cell>
          <cell r="R1351">
            <v>5.8714962511000002E-2</v>
          </cell>
          <cell r="S1351" t="str">
            <v>Unrealized</v>
          </cell>
          <cell r="T1351">
            <v>32000</v>
          </cell>
          <cell r="U1351">
            <v>4811.8638962528003</v>
          </cell>
          <cell r="V1351">
            <v>0</v>
          </cell>
        </row>
        <row r="1352">
          <cell r="A1352" t="str">
            <v>OPPIBON</v>
          </cell>
          <cell r="B1352">
            <v>37172</v>
          </cell>
          <cell r="C1352" t="str">
            <v>MB</v>
          </cell>
          <cell r="D1352" t="str">
            <v>MBMOPT</v>
          </cell>
          <cell r="E1352" t="str">
            <v>Commod Series Option Avg</v>
          </cell>
          <cell r="F1352" t="str">
            <v>BUY</v>
          </cell>
          <cell r="G1352" t="str">
            <v>JACCP-MB</v>
          </cell>
          <cell r="H1352" t="str">
            <v>PJM</v>
          </cell>
          <cell r="I1352" t="str">
            <v>Internal</v>
          </cell>
          <cell r="J1352">
            <v>37226</v>
          </cell>
          <cell r="K1352">
            <v>37256</v>
          </cell>
          <cell r="L1352">
            <v>1</v>
          </cell>
          <cell r="N1352">
            <v>86400</v>
          </cell>
          <cell r="O1352">
            <v>32000</v>
          </cell>
          <cell r="P1352" t="str">
            <v>MWH</v>
          </cell>
          <cell r="Q1352">
            <v>0</v>
          </cell>
          <cell r="R1352">
            <v>93671.873096941606</v>
          </cell>
          <cell r="S1352" t="str">
            <v>Unrealized</v>
          </cell>
          <cell r="T1352">
            <v>32000</v>
          </cell>
          <cell r="U1352">
            <v>86613.550132550503</v>
          </cell>
          <cell r="V1352">
            <v>0</v>
          </cell>
        </row>
        <row r="1353">
          <cell r="A1353" t="str">
            <v>OPPIBOR</v>
          </cell>
          <cell r="B1353">
            <v>37172</v>
          </cell>
          <cell r="C1353" t="str">
            <v>MB</v>
          </cell>
          <cell r="D1353" t="str">
            <v>MBMOPT</v>
          </cell>
          <cell r="E1353" t="str">
            <v>Commod Series Option Avg</v>
          </cell>
          <cell r="F1353" t="str">
            <v>BUY</v>
          </cell>
          <cell r="G1353" t="str">
            <v>JACCP-MB</v>
          </cell>
          <cell r="H1353" t="str">
            <v>PJM</v>
          </cell>
          <cell r="I1353" t="str">
            <v>Internal</v>
          </cell>
          <cell r="J1353">
            <v>37257</v>
          </cell>
          <cell r="K1353">
            <v>37287</v>
          </cell>
          <cell r="L1353">
            <v>1</v>
          </cell>
          <cell r="N1353">
            <v>118624</v>
          </cell>
          <cell r="O1353">
            <v>35200</v>
          </cell>
          <cell r="P1353" t="str">
            <v>MWH</v>
          </cell>
          <cell r="Q1353">
            <v>0</v>
          </cell>
          <cell r="R1353">
            <v>29675.651799635601</v>
          </cell>
          <cell r="S1353" t="str">
            <v>Unrealized</v>
          </cell>
          <cell r="T1353">
            <v>35200</v>
          </cell>
          <cell r="U1353">
            <v>118917.19642272699</v>
          </cell>
          <cell r="V1353">
            <v>0</v>
          </cell>
        </row>
        <row r="1354">
          <cell r="A1354" t="str">
            <v>OPPIBOS</v>
          </cell>
          <cell r="B1354">
            <v>37172</v>
          </cell>
          <cell r="C1354" t="str">
            <v>MB</v>
          </cell>
          <cell r="D1354" t="str">
            <v>MBMOPT</v>
          </cell>
          <cell r="E1354" t="str">
            <v>Commod Series Option Avg</v>
          </cell>
          <cell r="F1354" t="str">
            <v>BUY</v>
          </cell>
          <cell r="G1354" t="str">
            <v>JACCP-MB</v>
          </cell>
          <cell r="H1354" t="str">
            <v>PJM</v>
          </cell>
          <cell r="I1354" t="str">
            <v>Internal</v>
          </cell>
          <cell r="J1354">
            <v>37257</v>
          </cell>
          <cell r="K1354">
            <v>37287</v>
          </cell>
          <cell r="L1354">
            <v>1</v>
          </cell>
          <cell r="N1354">
            <v>375936</v>
          </cell>
          <cell r="O1354">
            <v>211200</v>
          </cell>
          <cell r="P1354" t="str">
            <v>MWH</v>
          </cell>
          <cell r="Q1354">
            <v>0</v>
          </cell>
          <cell r="R1354">
            <v>43506.177748145397</v>
          </cell>
          <cell r="S1354" t="str">
            <v>Unrealized</v>
          </cell>
          <cell r="T1354">
            <v>211200</v>
          </cell>
          <cell r="U1354">
            <v>376865.18035451899</v>
          </cell>
          <cell r="V1354">
            <v>0</v>
          </cell>
        </row>
        <row r="1355">
          <cell r="A1355" t="str">
            <v>OPPIBOV</v>
          </cell>
          <cell r="B1355">
            <v>37172</v>
          </cell>
          <cell r="C1355" t="str">
            <v>MB</v>
          </cell>
          <cell r="D1355" t="str">
            <v>MBMOPT</v>
          </cell>
          <cell r="E1355" t="str">
            <v>Commod Series Option Avg</v>
          </cell>
          <cell r="F1355" t="str">
            <v>BUY</v>
          </cell>
          <cell r="G1355" t="str">
            <v>JACCP-MB</v>
          </cell>
          <cell r="H1355" t="str">
            <v>PJM</v>
          </cell>
          <cell r="I1355" t="str">
            <v>Internal</v>
          </cell>
          <cell r="J1355">
            <v>37257</v>
          </cell>
          <cell r="K1355">
            <v>37287</v>
          </cell>
          <cell r="L1355">
            <v>1</v>
          </cell>
          <cell r="N1355">
            <v>26400</v>
          </cell>
          <cell r="O1355">
            <v>52800</v>
          </cell>
          <cell r="P1355" t="str">
            <v>MWH</v>
          </cell>
          <cell r="Q1355">
            <v>0</v>
          </cell>
          <cell r="R1355">
            <v>221.12354923374599</v>
          </cell>
          <cell r="S1355" t="str">
            <v>Unrealized</v>
          </cell>
          <cell r="T1355">
            <v>52800</v>
          </cell>
          <cell r="U1355">
            <v>26465.251429390399</v>
          </cell>
          <cell r="V1355">
            <v>0</v>
          </cell>
        </row>
        <row r="1356">
          <cell r="A1356" t="str">
            <v>OPPIBP1</v>
          </cell>
          <cell r="B1356">
            <v>37172</v>
          </cell>
          <cell r="C1356" t="str">
            <v>MB</v>
          </cell>
          <cell r="D1356" t="str">
            <v>MBMOPT</v>
          </cell>
          <cell r="E1356" t="str">
            <v>Commod Series Option Avg</v>
          </cell>
          <cell r="F1356" t="str">
            <v>BUY</v>
          </cell>
          <cell r="G1356" t="str">
            <v>JACCP-MB</v>
          </cell>
          <cell r="H1356" t="str">
            <v>PJM</v>
          </cell>
          <cell r="I1356" t="str">
            <v>Internal</v>
          </cell>
          <cell r="J1356">
            <v>37257</v>
          </cell>
          <cell r="K1356">
            <v>37287</v>
          </cell>
          <cell r="L1356">
            <v>1</v>
          </cell>
          <cell r="N1356">
            <v>236192</v>
          </cell>
          <cell r="O1356">
            <v>35200</v>
          </cell>
          <cell r="P1356" t="str">
            <v>MWH</v>
          </cell>
          <cell r="Q1356">
            <v>0</v>
          </cell>
          <cell r="R1356">
            <v>278510.541601556</v>
          </cell>
          <cell r="S1356" t="str">
            <v>Unrealized</v>
          </cell>
          <cell r="T1356">
            <v>35200</v>
          </cell>
          <cell r="U1356">
            <v>236775.782788279</v>
          </cell>
          <cell r="V1356">
            <v>0</v>
          </cell>
        </row>
        <row r="1357">
          <cell r="A1357" t="str">
            <v>OPPIBP9</v>
          </cell>
          <cell r="B1357">
            <v>37172</v>
          </cell>
          <cell r="C1357" t="str">
            <v>MB</v>
          </cell>
          <cell r="D1357" t="str">
            <v>MBMOPT</v>
          </cell>
          <cell r="E1357" t="str">
            <v>Commod Series Option Avg</v>
          </cell>
          <cell r="F1357" t="str">
            <v>BUY</v>
          </cell>
          <cell r="G1357" t="str">
            <v>JACCP-MB</v>
          </cell>
          <cell r="H1357" t="str">
            <v>PJM</v>
          </cell>
          <cell r="I1357" t="str">
            <v>Internal</v>
          </cell>
          <cell r="J1357">
            <v>37288</v>
          </cell>
          <cell r="K1357">
            <v>37315</v>
          </cell>
          <cell r="L1357">
            <v>1</v>
          </cell>
          <cell r="N1357">
            <v>201600</v>
          </cell>
          <cell r="O1357">
            <v>192000</v>
          </cell>
          <cell r="P1357" t="str">
            <v>MWH</v>
          </cell>
          <cell r="Q1357">
            <v>0</v>
          </cell>
          <cell r="R1357">
            <v>90109.496809138102</v>
          </cell>
          <cell r="S1357" t="str">
            <v>Unrealized</v>
          </cell>
          <cell r="T1357">
            <v>192000</v>
          </cell>
          <cell r="U1357">
            <v>202098.283642617</v>
          </cell>
          <cell r="V1357">
            <v>0</v>
          </cell>
        </row>
        <row r="1358">
          <cell r="A1358" t="str">
            <v>OPPIBPB</v>
          </cell>
          <cell r="B1358">
            <v>37172</v>
          </cell>
          <cell r="C1358" t="str">
            <v>MB</v>
          </cell>
          <cell r="D1358" t="str">
            <v>MBMOPT</v>
          </cell>
          <cell r="E1358" t="str">
            <v>Commod Series Option Avg</v>
          </cell>
          <cell r="F1358" t="str">
            <v>BUY</v>
          </cell>
          <cell r="G1358" t="str">
            <v>JACCP-MB</v>
          </cell>
          <cell r="H1358" t="str">
            <v>PJM</v>
          </cell>
          <cell r="I1358" t="str">
            <v>Internal</v>
          </cell>
          <cell r="J1358">
            <v>37288</v>
          </cell>
          <cell r="K1358">
            <v>37315</v>
          </cell>
          <cell r="L1358">
            <v>1</v>
          </cell>
          <cell r="N1358">
            <v>15840</v>
          </cell>
          <cell r="O1358">
            <v>48000</v>
          </cell>
          <cell r="P1358" t="str">
            <v>MWH</v>
          </cell>
          <cell r="Q1358">
            <v>0</v>
          </cell>
          <cell r="R1358">
            <v>2581.5933794470202</v>
          </cell>
          <cell r="S1358" t="str">
            <v>Unrealized</v>
          </cell>
          <cell r="T1358">
            <v>48000</v>
          </cell>
          <cell r="U1358">
            <v>15879.1508576342</v>
          </cell>
          <cell r="V1358">
            <v>0</v>
          </cell>
        </row>
        <row r="1359">
          <cell r="A1359" t="str">
            <v>OPPIBPF</v>
          </cell>
          <cell r="B1359">
            <v>37172</v>
          </cell>
          <cell r="C1359" t="str">
            <v>MB</v>
          </cell>
          <cell r="D1359" t="str">
            <v>MBMOPT</v>
          </cell>
          <cell r="E1359" t="str">
            <v>Commod Series Option Avg</v>
          </cell>
          <cell r="F1359" t="str">
            <v>BUY</v>
          </cell>
          <cell r="G1359" t="str">
            <v>JACCP-MB</v>
          </cell>
          <cell r="H1359" t="str">
            <v>PJM</v>
          </cell>
          <cell r="I1359" t="str">
            <v>Internal</v>
          </cell>
          <cell r="J1359">
            <v>37288</v>
          </cell>
          <cell r="K1359">
            <v>37315</v>
          </cell>
          <cell r="L1359">
            <v>1</v>
          </cell>
          <cell r="N1359">
            <v>284800</v>
          </cell>
          <cell r="O1359">
            <v>32000</v>
          </cell>
          <cell r="P1359" t="str">
            <v>MWH</v>
          </cell>
          <cell r="Q1359">
            <v>0</v>
          </cell>
          <cell r="R1359">
            <v>324721.91861639603</v>
          </cell>
          <cell r="S1359" t="str">
            <v>Unrealized</v>
          </cell>
          <cell r="T1359">
            <v>32000</v>
          </cell>
          <cell r="U1359">
            <v>285503.924510999</v>
          </cell>
          <cell r="V1359">
            <v>0</v>
          </cell>
        </row>
        <row r="1360">
          <cell r="A1360" t="str">
            <v>OPPIBPH</v>
          </cell>
          <cell r="B1360">
            <v>37172</v>
          </cell>
          <cell r="C1360" t="str">
            <v>MB</v>
          </cell>
          <cell r="D1360" t="str">
            <v>MBMOPT</v>
          </cell>
          <cell r="E1360" t="str">
            <v>Commod Series Option Avg</v>
          </cell>
          <cell r="F1360" t="str">
            <v>BUY</v>
          </cell>
          <cell r="G1360" t="str">
            <v>JACCP-MB</v>
          </cell>
          <cell r="H1360" t="str">
            <v>PJM</v>
          </cell>
          <cell r="I1360" t="str">
            <v>Internal</v>
          </cell>
          <cell r="J1360">
            <v>37288</v>
          </cell>
          <cell r="K1360">
            <v>37315</v>
          </cell>
          <cell r="L1360">
            <v>1</v>
          </cell>
          <cell r="N1360">
            <v>129280</v>
          </cell>
          <cell r="O1360">
            <v>64000</v>
          </cell>
          <cell r="P1360" t="str">
            <v>MWH</v>
          </cell>
          <cell r="Q1360">
            <v>0</v>
          </cell>
          <cell r="R1360">
            <v>139549.20831811801</v>
          </cell>
          <cell r="S1360" t="str">
            <v>Unrealized</v>
          </cell>
          <cell r="T1360">
            <v>64000</v>
          </cell>
          <cell r="U1360">
            <v>129599.534272408</v>
          </cell>
          <cell r="V1360">
            <v>0</v>
          </cell>
        </row>
        <row r="1361">
          <cell r="A1361" t="str">
            <v>OPPIBPK</v>
          </cell>
          <cell r="B1361">
            <v>37172</v>
          </cell>
          <cell r="C1361" t="str">
            <v>MB</v>
          </cell>
          <cell r="D1361" t="str">
            <v>MBMOPT</v>
          </cell>
          <cell r="E1361" t="str">
            <v>Commod Series Option Avg</v>
          </cell>
          <cell r="F1361" t="str">
            <v>BUY</v>
          </cell>
          <cell r="G1361" t="str">
            <v>JACCP-MB</v>
          </cell>
          <cell r="H1361" t="str">
            <v>PJM</v>
          </cell>
          <cell r="I1361" t="str">
            <v>Internal</v>
          </cell>
          <cell r="J1361">
            <v>37316</v>
          </cell>
          <cell r="K1361">
            <v>37376</v>
          </cell>
          <cell r="L1361">
            <v>2</v>
          </cell>
          <cell r="N1361">
            <v>426560</v>
          </cell>
          <cell r="O1361">
            <v>137600</v>
          </cell>
          <cell r="P1361" t="str">
            <v>MWH</v>
          </cell>
          <cell r="Q1361">
            <v>0</v>
          </cell>
          <cell r="R1361">
            <v>268783.659824081</v>
          </cell>
          <cell r="S1361" t="str">
            <v>Unrealized</v>
          </cell>
          <cell r="T1361">
            <v>137600</v>
          </cell>
          <cell r="U1361">
            <v>427614.30491366598</v>
          </cell>
          <cell r="V1361">
            <v>0</v>
          </cell>
        </row>
        <row r="1362">
          <cell r="A1362" t="str">
            <v>OPPIBPP</v>
          </cell>
          <cell r="B1362">
            <v>37172</v>
          </cell>
          <cell r="C1362" t="str">
            <v>MB</v>
          </cell>
          <cell r="D1362" t="str">
            <v>MBMOPT</v>
          </cell>
          <cell r="E1362" t="str">
            <v>Commod Series Option Avg</v>
          </cell>
          <cell r="F1362" t="str">
            <v>BUY</v>
          </cell>
          <cell r="G1362" t="str">
            <v>JACCP-MB</v>
          </cell>
          <cell r="H1362" t="str">
            <v>PJM</v>
          </cell>
          <cell r="I1362" t="str">
            <v>Internal</v>
          </cell>
          <cell r="J1362">
            <v>37347</v>
          </cell>
          <cell r="K1362">
            <v>37376</v>
          </cell>
          <cell r="L1362">
            <v>1</v>
          </cell>
          <cell r="N1362">
            <v>36080</v>
          </cell>
          <cell r="O1362">
            <v>17600</v>
          </cell>
          <cell r="P1362" t="str">
            <v>MWH</v>
          </cell>
          <cell r="Q1362">
            <v>0</v>
          </cell>
          <cell r="R1362">
            <v>15544.142544763799</v>
          </cell>
          <cell r="S1362" t="str">
            <v>Unrealized</v>
          </cell>
          <cell r="T1362">
            <v>17600</v>
          </cell>
          <cell r="U1362">
            <v>36169.176953500202</v>
          </cell>
          <cell r="V1362">
            <v>0</v>
          </cell>
        </row>
        <row r="1363">
          <cell r="A1363" t="str">
            <v>OPPIBPQ</v>
          </cell>
          <cell r="B1363">
            <v>37172</v>
          </cell>
          <cell r="C1363" t="str">
            <v>MB</v>
          </cell>
          <cell r="D1363" t="str">
            <v>MBMOPT</v>
          </cell>
          <cell r="E1363" t="str">
            <v>Commod Series Option Avg</v>
          </cell>
          <cell r="F1363" t="str">
            <v>BUY</v>
          </cell>
          <cell r="G1363" t="str">
            <v>JACCP-MB</v>
          </cell>
          <cell r="H1363" t="str">
            <v>PJM</v>
          </cell>
          <cell r="I1363" t="str">
            <v>Internal</v>
          </cell>
          <cell r="J1363">
            <v>37347</v>
          </cell>
          <cell r="K1363">
            <v>37376</v>
          </cell>
          <cell r="L1363">
            <v>1</v>
          </cell>
          <cell r="N1363">
            <v>84128</v>
          </cell>
          <cell r="O1363">
            <v>17600</v>
          </cell>
          <cell r="P1363" t="str">
            <v>MWH</v>
          </cell>
          <cell r="Q1363">
            <v>0</v>
          </cell>
          <cell r="R1363">
            <v>102698.371902538</v>
          </cell>
          <cell r="S1363" t="str">
            <v>Unrealized</v>
          </cell>
          <cell r="T1363">
            <v>17600</v>
          </cell>
          <cell r="U1363">
            <v>84335.934554990803</v>
          </cell>
          <cell r="V1363">
            <v>0</v>
          </cell>
        </row>
        <row r="1364">
          <cell r="A1364" t="str">
            <v>OPPIBPT</v>
          </cell>
          <cell r="B1364">
            <v>37172</v>
          </cell>
          <cell r="C1364" t="str">
            <v>MB</v>
          </cell>
          <cell r="D1364" t="str">
            <v>MBMOPT</v>
          </cell>
          <cell r="E1364" t="str">
            <v>Commod Series Option Avg</v>
          </cell>
          <cell r="F1364" t="str">
            <v>BUY</v>
          </cell>
          <cell r="G1364" t="str">
            <v>JACCP-MB</v>
          </cell>
          <cell r="H1364" t="str">
            <v>PJM</v>
          </cell>
          <cell r="I1364" t="str">
            <v>Internal</v>
          </cell>
          <cell r="J1364">
            <v>37288</v>
          </cell>
          <cell r="K1364">
            <v>37315</v>
          </cell>
          <cell r="L1364">
            <v>1</v>
          </cell>
          <cell r="N1364">
            <v>2080</v>
          </cell>
          <cell r="O1364">
            <v>16000</v>
          </cell>
          <cell r="P1364" t="str">
            <v>MWH</v>
          </cell>
          <cell r="Q1364">
            <v>0</v>
          </cell>
          <cell r="R1364">
            <v>84.785316558524997</v>
          </cell>
          <cell r="S1364" t="str">
            <v>Unrealized</v>
          </cell>
          <cell r="T1364">
            <v>16000</v>
          </cell>
          <cell r="U1364">
            <v>2085.1410217095499</v>
          </cell>
          <cell r="V1364">
            <v>0</v>
          </cell>
        </row>
        <row r="1365">
          <cell r="A1365" t="str">
            <v>OPPIBPU</v>
          </cell>
          <cell r="B1365">
            <v>37172</v>
          </cell>
          <cell r="C1365" t="str">
            <v>MB</v>
          </cell>
          <cell r="D1365" t="str">
            <v>MBMOPT</v>
          </cell>
          <cell r="E1365" t="str">
            <v>Commod Series Option Avg</v>
          </cell>
          <cell r="F1365" t="str">
            <v>BUY</v>
          </cell>
          <cell r="G1365" t="str">
            <v>JACCP-MB</v>
          </cell>
          <cell r="H1365" t="str">
            <v>PJM</v>
          </cell>
          <cell r="I1365" t="str">
            <v>Internal</v>
          </cell>
          <cell r="J1365">
            <v>37257</v>
          </cell>
          <cell r="K1365">
            <v>37287</v>
          </cell>
          <cell r="L1365">
            <v>1</v>
          </cell>
          <cell r="N1365">
            <v>2992</v>
          </cell>
          <cell r="O1365">
            <v>17600</v>
          </cell>
          <cell r="P1365" t="str">
            <v>MWH</v>
          </cell>
          <cell r="Q1365">
            <v>0</v>
          </cell>
          <cell r="R1365">
            <v>0.80393036795600004</v>
          </cell>
          <cell r="S1365" t="str">
            <v>Unrealized</v>
          </cell>
          <cell r="T1365">
            <v>17600</v>
          </cell>
          <cell r="U1365">
            <v>2999.3951619975801</v>
          </cell>
          <cell r="V1365">
            <v>0</v>
          </cell>
        </row>
        <row r="1366">
          <cell r="A1366" t="str">
            <v>OPPIBPV</v>
          </cell>
          <cell r="B1366">
            <v>37172</v>
          </cell>
          <cell r="C1366" t="str">
            <v>MB</v>
          </cell>
          <cell r="D1366" t="str">
            <v>MBMOPT</v>
          </cell>
          <cell r="E1366" t="str">
            <v>Commod Series Option Avg</v>
          </cell>
          <cell r="F1366" t="str">
            <v>BUY</v>
          </cell>
          <cell r="G1366" t="str">
            <v>JACCP-MB</v>
          </cell>
          <cell r="H1366" t="str">
            <v>PJM</v>
          </cell>
          <cell r="I1366" t="str">
            <v>Internal</v>
          </cell>
          <cell r="J1366">
            <v>37408</v>
          </cell>
          <cell r="K1366">
            <v>37437</v>
          </cell>
          <cell r="L1366">
            <v>1</v>
          </cell>
          <cell r="N1366">
            <v>95040</v>
          </cell>
          <cell r="O1366">
            <v>32000</v>
          </cell>
          <cell r="P1366" t="str">
            <v>MWH</v>
          </cell>
          <cell r="Q1366">
            <v>0</v>
          </cell>
          <cell r="R1366">
            <v>43067.7366605024</v>
          </cell>
          <cell r="S1366" t="str">
            <v>Unrealized</v>
          </cell>
          <cell r="T1366">
            <v>32000</v>
          </cell>
          <cell r="U1366">
            <v>95274.905145805606</v>
          </cell>
          <cell r="V1366">
            <v>0</v>
          </cell>
        </row>
        <row r="1367">
          <cell r="A1367" t="str">
            <v>OPPIBPZ</v>
          </cell>
          <cell r="B1367">
            <v>37172</v>
          </cell>
          <cell r="C1367" t="str">
            <v>MB</v>
          </cell>
          <cell r="D1367" t="str">
            <v>MBMOPT</v>
          </cell>
          <cell r="E1367" t="str">
            <v>Commod Series Option Avg</v>
          </cell>
          <cell r="F1367" t="str">
            <v>BUY</v>
          </cell>
          <cell r="G1367" t="str">
            <v>JACCP-MB</v>
          </cell>
          <cell r="H1367" t="str">
            <v>PJM</v>
          </cell>
          <cell r="I1367" t="str">
            <v>Internal</v>
          </cell>
          <cell r="J1367">
            <v>37438</v>
          </cell>
          <cell r="K1367">
            <v>37499</v>
          </cell>
          <cell r="L1367">
            <v>2</v>
          </cell>
          <cell r="N1367">
            <v>681472</v>
          </cell>
          <cell r="O1367">
            <v>140800</v>
          </cell>
          <cell r="P1367" t="str">
            <v>MWH</v>
          </cell>
          <cell r="Q1367">
            <v>0</v>
          </cell>
          <cell r="R1367">
            <v>568913.60271759203</v>
          </cell>
          <cell r="S1367" t="str">
            <v>Unrealized</v>
          </cell>
          <cell r="T1367">
            <v>140800</v>
          </cell>
          <cell r="U1367">
            <v>683156.35689733201</v>
          </cell>
          <cell r="V1367">
            <v>0</v>
          </cell>
        </row>
        <row r="1368">
          <cell r="A1368" t="str">
            <v>OPPIBQ0</v>
          </cell>
          <cell r="B1368">
            <v>37172</v>
          </cell>
          <cell r="C1368" t="str">
            <v>MB</v>
          </cell>
          <cell r="D1368" t="str">
            <v>MBMOPT</v>
          </cell>
          <cell r="E1368" t="str">
            <v>Commod Series Option Avg</v>
          </cell>
          <cell r="F1368" t="str">
            <v>BUY</v>
          </cell>
          <cell r="G1368" t="str">
            <v>JACCP-MB</v>
          </cell>
          <cell r="H1368" t="str">
            <v>PJM</v>
          </cell>
          <cell r="I1368" t="str">
            <v>Internal</v>
          </cell>
          <cell r="J1368">
            <v>37438</v>
          </cell>
          <cell r="K1368">
            <v>37499</v>
          </cell>
          <cell r="L1368">
            <v>2</v>
          </cell>
          <cell r="N1368">
            <v>147136</v>
          </cell>
          <cell r="O1368">
            <v>35200</v>
          </cell>
          <cell r="P1368" t="str">
            <v>MWH</v>
          </cell>
          <cell r="Q1368">
            <v>0</v>
          </cell>
          <cell r="R1368">
            <v>115618.12639670201</v>
          </cell>
          <cell r="S1368" t="str">
            <v>Unrealized</v>
          </cell>
          <cell r="T1368">
            <v>35200</v>
          </cell>
          <cell r="U1368">
            <v>147499.66796646899</v>
          </cell>
          <cell r="V1368">
            <v>0</v>
          </cell>
        </row>
        <row r="1369">
          <cell r="A1369" t="str">
            <v>OPS0BNZ</v>
          </cell>
          <cell r="B1369">
            <v>37172</v>
          </cell>
          <cell r="C1369" t="str">
            <v>MB</v>
          </cell>
          <cell r="D1369" t="str">
            <v>MBMOPT</v>
          </cell>
          <cell r="E1369" t="str">
            <v>Commod Series Option Avg</v>
          </cell>
          <cell r="F1369" t="str">
            <v>SELL</v>
          </cell>
          <cell r="G1369" t="str">
            <v>DTE ENGTR</v>
          </cell>
          <cell r="H1369" t="str">
            <v>PJM</v>
          </cell>
          <cell r="I1369" t="str">
            <v>External</v>
          </cell>
          <cell r="J1369">
            <v>37257</v>
          </cell>
          <cell r="K1369">
            <v>37315</v>
          </cell>
          <cell r="L1369">
            <v>2</v>
          </cell>
          <cell r="N1369">
            <v>-107520</v>
          </cell>
          <cell r="O1369">
            <v>-67200</v>
          </cell>
          <cell r="P1369" t="str">
            <v>MWH</v>
          </cell>
          <cell r="Q1369">
            <v>1.4999999999999999E-2</v>
          </cell>
          <cell r="R1369">
            <v>-92794.654948193594</v>
          </cell>
          <cell r="S1369" t="str">
            <v>Unrealized</v>
          </cell>
          <cell r="T1369">
            <v>67200</v>
          </cell>
          <cell r="U1369">
            <v>-107785.751276062</v>
          </cell>
          <cell r="V1369">
            <v>0</v>
          </cell>
        </row>
        <row r="1370">
          <cell r="A1370" t="str">
            <v>OPS0BO0</v>
          </cell>
          <cell r="B1370">
            <v>37172</v>
          </cell>
          <cell r="C1370" t="str">
            <v>MB</v>
          </cell>
          <cell r="D1370" t="str">
            <v>MBMOPT</v>
          </cell>
          <cell r="E1370" t="str">
            <v>Commod Series Option Avg</v>
          </cell>
          <cell r="F1370" t="str">
            <v>SELL</v>
          </cell>
          <cell r="G1370" t="str">
            <v>EXELON</v>
          </cell>
          <cell r="H1370" t="str">
            <v>PJM</v>
          </cell>
          <cell r="I1370" t="str">
            <v>External</v>
          </cell>
          <cell r="J1370">
            <v>37288</v>
          </cell>
          <cell r="K1370">
            <v>37315</v>
          </cell>
          <cell r="L1370">
            <v>1</v>
          </cell>
          <cell r="N1370">
            <v>-67200</v>
          </cell>
          <cell r="O1370">
            <v>-32000</v>
          </cell>
          <cell r="P1370" t="str">
            <v>MWH</v>
          </cell>
          <cell r="Q1370">
            <v>1.4999999999999999E-2</v>
          </cell>
          <cell r="R1370">
            <v>-69774.604159059003</v>
          </cell>
          <cell r="S1370" t="str">
            <v>Unrealized</v>
          </cell>
          <cell r="T1370">
            <v>32000</v>
          </cell>
          <cell r="U1370">
            <v>-67366.094547539295</v>
          </cell>
          <cell r="V1370">
            <v>0</v>
          </cell>
        </row>
        <row r="1371">
          <cell r="A1371" t="str">
            <v>OPS0BO1</v>
          </cell>
          <cell r="B1371">
            <v>37172</v>
          </cell>
          <cell r="C1371" t="str">
            <v>MB</v>
          </cell>
          <cell r="D1371" t="str">
            <v>MBMOPT</v>
          </cell>
          <cell r="E1371" t="str">
            <v>Commod Series Option Avg</v>
          </cell>
          <cell r="F1371" t="str">
            <v>SELL</v>
          </cell>
          <cell r="G1371" t="str">
            <v>EXELON</v>
          </cell>
          <cell r="H1371" t="str">
            <v>PJM</v>
          </cell>
          <cell r="I1371" t="str">
            <v>External</v>
          </cell>
          <cell r="J1371">
            <v>37288</v>
          </cell>
          <cell r="K1371">
            <v>37315</v>
          </cell>
          <cell r="L1371">
            <v>1</v>
          </cell>
          <cell r="N1371">
            <v>-67200</v>
          </cell>
          <cell r="O1371">
            <v>-32000</v>
          </cell>
          <cell r="P1371" t="str">
            <v>MWH</v>
          </cell>
          <cell r="Q1371">
            <v>1.4999999999999999E-2</v>
          </cell>
          <cell r="R1371">
            <v>-69774.604159059003</v>
          </cell>
          <cell r="S1371" t="str">
            <v>Unrealized</v>
          </cell>
          <cell r="T1371">
            <v>32000</v>
          </cell>
          <cell r="U1371">
            <v>-67366.094547539295</v>
          </cell>
          <cell r="V1371">
            <v>0</v>
          </cell>
        </row>
        <row r="1372">
          <cell r="A1372" t="str">
            <v>OPS0BOG</v>
          </cell>
          <cell r="B1372">
            <v>37172</v>
          </cell>
          <cell r="C1372" t="str">
            <v>MB</v>
          </cell>
          <cell r="D1372" t="str">
            <v>MBPJM</v>
          </cell>
          <cell r="E1372" t="str">
            <v>Commod Series Option Avg</v>
          </cell>
          <cell r="F1372" t="str">
            <v>SELL</v>
          </cell>
          <cell r="G1372" t="str">
            <v>JACCP-MB</v>
          </cell>
          <cell r="H1372" t="str">
            <v>PJM</v>
          </cell>
          <cell r="I1372" t="str">
            <v>Internal</v>
          </cell>
          <cell r="J1372">
            <v>37226</v>
          </cell>
          <cell r="K1372">
            <v>37256</v>
          </cell>
          <cell r="L1372">
            <v>1</v>
          </cell>
          <cell r="N1372">
            <v>-48320</v>
          </cell>
          <cell r="O1372">
            <v>-32000</v>
          </cell>
          <cell r="P1372" t="str">
            <v>MWH</v>
          </cell>
          <cell r="Q1372">
            <v>0</v>
          </cell>
          <cell r="R1372">
            <v>-4413.4313670933998</v>
          </cell>
          <cell r="S1372" t="str">
            <v>Unrealized</v>
          </cell>
          <cell r="T1372">
            <v>32000</v>
          </cell>
          <cell r="U1372">
            <v>-48439.429888944898</v>
          </cell>
          <cell r="V1372">
            <v>0</v>
          </cell>
        </row>
        <row r="1373">
          <cell r="A1373" t="str">
            <v>OPS0BOH</v>
          </cell>
          <cell r="B1373">
            <v>37172</v>
          </cell>
          <cell r="C1373" t="str">
            <v>MB</v>
          </cell>
          <cell r="D1373" t="str">
            <v>MBPJM</v>
          </cell>
          <cell r="E1373" t="str">
            <v>Commod Series Option Avg</v>
          </cell>
          <cell r="F1373" t="str">
            <v>SELL</v>
          </cell>
          <cell r="G1373" t="str">
            <v>JACCP-MB</v>
          </cell>
          <cell r="H1373" t="str">
            <v>PJM</v>
          </cell>
          <cell r="I1373" t="str">
            <v>Internal</v>
          </cell>
          <cell r="J1373">
            <v>37226</v>
          </cell>
          <cell r="K1373">
            <v>37256</v>
          </cell>
          <cell r="L1373">
            <v>1</v>
          </cell>
          <cell r="N1373">
            <v>-154080</v>
          </cell>
          <cell r="O1373">
            <v>-144000</v>
          </cell>
          <cell r="P1373" t="str">
            <v>MWH</v>
          </cell>
          <cell r="Q1373">
            <v>0</v>
          </cell>
          <cell r="R1373">
            <v>-5376.9251111867197</v>
          </cell>
          <cell r="S1373" t="str">
            <v>Unrealized</v>
          </cell>
          <cell r="T1373">
            <v>144000</v>
          </cell>
          <cell r="U1373">
            <v>-154460.831069715</v>
          </cell>
          <cell r="V1373">
            <v>0</v>
          </cell>
        </row>
        <row r="1374">
          <cell r="A1374" t="str">
            <v>OPS0BOI</v>
          </cell>
          <cell r="B1374">
            <v>37172</v>
          </cell>
          <cell r="C1374" t="str">
            <v>MB</v>
          </cell>
          <cell r="D1374" t="str">
            <v>MBPJM</v>
          </cell>
          <cell r="E1374" t="str">
            <v>Commod Series Option Avg</v>
          </cell>
          <cell r="F1374" t="str">
            <v>SELL</v>
          </cell>
          <cell r="G1374" t="str">
            <v>JACCP-MB</v>
          </cell>
          <cell r="H1374" t="str">
            <v>PJM</v>
          </cell>
          <cell r="I1374" t="str">
            <v>Internal</v>
          </cell>
          <cell r="J1374">
            <v>37226</v>
          </cell>
          <cell r="K1374">
            <v>37256</v>
          </cell>
          <cell r="L1374">
            <v>1</v>
          </cell>
          <cell r="N1374">
            <v>-80000</v>
          </cell>
          <cell r="O1374">
            <v>-160000</v>
          </cell>
          <cell r="P1374" t="str">
            <v>MWH</v>
          </cell>
          <cell r="Q1374">
            <v>0</v>
          </cell>
          <cell r="R1374">
            <v>-245.31686580957401</v>
          </cell>
          <cell r="S1374" t="str">
            <v>Unrealized</v>
          </cell>
          <cell r="T1374">
            <v>160000</v>
          </cell>
          <cell r="U1374">
            <v>-80197.731604213404</v>
          </cell>
          <cell r="V1374">
            <v>0</v>
          </cell>
        </row>
        <row r="1375">
          <cell r="A1375" t="str">
            <v>OPS0BOJ</v>
          </cell>
          <cell r="B1375">
            <v>37172</v>
          </cell>
          <cell r="C1375" t="str">
            <v>MB</v>
          </cell>
          <cell r="D1375" t="str">
            <v>MBPJM</v>
          </cell>
          <cell r="E1375" t="str">
            <v>Commod Series Option Avg</v>
          </cell>
          <cell r="F1375" t="str">
            <v>SELL</v>
          </cell>
          <cell r="G1375" t="str">
            <v>JACCP-MB</v>
          </cell>
          <cell r="H1375" t="str">
            <v>PJM</v>
          </cell>
          <cell r="I1375" t="str">
            <v>Internal</v>
          </cell>
          <cell r="J1375">
            <v>37226</v>
          </cell>
          <cell r="K1375">
            <v>37256</v>
          </cell>
          <cell r="L1375">
            <v>1</v>
          </cell>
          <cell r="N1375">
            <v>-4800</v>
          </cell>
          <cell r="O1375">
            <v>-32000</v>
          </cell>
          <cell r="P1375" t="str">
            <v>MWH</v>
          </cell>
          <cell r="Q1375">
            <v>0</v>
          </cell>
          <cell r="R1375">
            <v>-5.8714962511000002E-2</v>
          </cell>
          <cell r="S1375" t="str">
            <v>Unrealized</v>
          </cell>
          <cell r="T1375">
            <v>32000</v>
          </cell>
          <cell r="U1375">
            <v>-4811.8638962528003</v>
          </cell>
          <cell r="V1375">
            <v>0</v>
          </cell>
        </row>
        <row r="1376">
          <cell r="A1376" t="str">
            <v>OPS0BON</v>
          </cell>
          <cell r="B1376">
            <v>37172</v>
          </cell>
          <cell r="C1376" t="str">
            <v>MB</v>
          </cell>
          <cell r="D1376" t="str">
            <v>MBPJM</v>
          </cell>
          <cell r="E1376" t="str">
            <v>Commod Series Option Avg</v>
          </cell>
          <cell r="F1376" t="str">
            <v>SELL</v>
          </cell>
          <cell r="G1376" t="str">
            <v>JACCP-MB</v>
          </cell>
          <cell r="H1376" t="str">
            <v>PJM</v>
          </cell>
          <cell r="I1376" t="str">
            <v>Internal</v>
          </cell>
          <cell r="J1376">
            <v>37226</v>
          </cell>
          <cell r="K1376">
            <v>37256</v>
          </cell>
          <cell r="L1376">
            <v>1</v>
          </cell>
          <cell r="N1376">
            <v>-86400</v>
          </cell>
          <cell r="O1376">
            <v>-32000</v>
          </cell>
          <cell r="P1376" t="str">
            <v>MWH</v>
          </cell>
          <cell r="Q1376">
            <v>0</v>
          </cell>
          <cell r="R1376">
            <v>-93671.873096941606</v>
          </cell>
          <cell r="S1376" t="str">
            <v>Unrealized</v>
          </cell>
          <cell r="T1376">
            <v>32000</v>
          </cell>
          <cell r="U1376">
            <v>-86613.550132550503</v>
          </cell>
          <cell r="V1376">
            <v>0</v>
          </cell>
        </row>
        <row r="1377">
          <cell r="A1377" t="str">
            <v>OPS0BOP</v>
          </cell>
          <cell r="B1377">
            <v>37172</v>
          </cell>
          <cell r="C1377" t="str">
            <v>MI</v>
          </cell>
          <cell r="D1377" t="str">
            <v>MIDCNOPT</v>
          </cell>
          <cell r="E1377" t="str">
            <v>Commod Series Strip Opt</v>
          </cell>
          <cell r="F1377" t="str">
            <v>SELL</v>
          </cell>
          <cell r="G1377" t="str">
            <v>EKT</v>
          </cell>
          <cell r="H1377" t="str">
            <v>5x16</v>
          </cell>
          <cell r="I1377" t="str">
            <v>External</v>
          </cell>
          <cell r="J1377">
            <v>37438</v>
          </cell>
          <cell r="K1377">
            <v>37499</v>
          </cell>
          <cell r="L1377">
            <v>2</v>
          </cell>
          <cell r="N1377">
            <v>-1056000</v>
          </cell>
          <cell r="O1377">
            <v>-70400</v>
          </cell>
          <cell r="P1377" t="str">
            <v>MWH</v>
          </cell>
          <cell r="Q1377">
            <v>0</v>
          </cell>
          <cell r="R1377">
            <v>-1048243.04953996</v>
          </cell>
          <cell r="S1377" t="str">
            <v>Unrealized</v>
          </cell>
          <cell r="T1377">
            <v>70400</v>
          </cell>
          <cell r="U1377">
            <v>-1058610.05717561</v>
          </cell>
          <cell r="V1377">
            <v>0</v>
          </cell>
        </row>
        <row r="1378">
          <cell r="A1378" t="str">
            <v>OPS0BOQ</v>
          </cell>
          <cell r="B1378">
            <v>37172</v>
          </cell>
          <cell r="C1378" t="str">
            <v>SP</v>
          </cell>
          <cell r="D1378" t="str">
            <v>SPERCOT</v>
          </cell>
          <cell r="E1378" t="str">
            <v>Commod Series Option Avg</v>
          </cell>
          <cell r="F1378" t="str">
            <v>SELL</v>
          </cell>
          <cell r="G1378" t="str">
            <v>TXU</v>
          </cell>
          <cell r="H1378" t="str">
            <v>5x16</v>
          </cell>
          <cell r="I1378" t="str">
            <v>External</v>
          </cell>
          <cell r="J1378">
            <v>37530</v>
          </cell>
          <cell r="K1378">
            <v>37621</v>
          </cell>
          <cell r="L1378">
            <v>3</v>
          </cell>
          <cell r="N1378">
            <v>-394240</v>
          </cell>
          <cell r="O1378">
            <v>-102400</v>
          </cell>
          <cell r="P1378" t="str">
            <v>MWH</v>
          </cell>
          <cell r="Q1378">
            <v>0</v>
          </cell>
          <cell r="R1378">
            <v>-322138.90975933999</v>
          </cell>
          <cell r="S1378" t="str">
            <v>Unrealized</v>
          </cell>
          <cell r="T1378">
            <v>102400</v>
          </cell>
          <cell r="U1378">
            <v>-395214.42134556401</v>
          </cell>
          <cell r="V1378">
            <v>0</v>
          </cell>
        </row>
        <row r="1379">
          <cell r="A1379" t="str">
            <v>OPS0BOR</v>
          </cell>
          <cell r="B1379">
            <v>37172</v>
          </cell>
          <cell r="C1379" t="str">
            <v>MB</v>
          </cell>
          <cell r="D1379" t="str">
            <v>MBPJM</v>
          </cell>
          <cell r="E1379" t="str">
            <v>Commod Series Option Avg</v>
          </cell>
          <cell r="F1379" t="str">
            <v>SELL</v>
          </cell>
          <cell r="G1379" t="str">
            <v>JACCP-MB</v>
          </cell>
          <cell r="H1379" t="str">
            <v>PJM</v>
          </cell>
          <cell r="I1379" t="str">
            <v>Internal</v>
          </cell>
          <cell r="J1379">
            <v>37257</v>
          </cell>
          <cell r="K1379">
            <v>37287</v>
          </cell>
          <cell r="L1379">
            <v>1</v>
          </cell>
          <cell r="N1379">
            <v>-118624</v>
          </cell>
          <cell r="O1379">
            <v>-35200</v>
          </cell>
          <cell r="P1379" t="str">
            <v>MWH</v>
          </cell>
          <cell r="Q1379">
            <v>0</v>
          </cell>
          <cell r="R1379">
            <v>-29675.651799635601</v>
          </cell>
          <cell r="S1379" t="str">
            <v>Unrealized</v>
          </cell>
          <cell r="T1379">
            <v>35200</v>
          </cell>
          <cell r="U1379">
            <v>-118917.19642272699</v>
          </cell>
          <cell r="V1379">
            <v>0</v>
          </cell>
        </row>
        <row r="1380">
          <cell r="A1380" t="str">
            <v>OPS0BOS</v>
          </cell>
          <cell r="B1380">
            <v>37172</v>
          </cell>
          <cell r="C1380" t="str">
            <v>MB</v>
          </cell>
          <cell r="D1380" t="str">
            <v>MBPJM</v>
          </cell>
          <cell r="E1380" t="str">
            <v>Commod Series Option Avg</v>
          </cell>
          <cell r="F1380" t="str">
            <v>SELL</v>
          </cell>
          <cell r="G1380" t="str">
            <v>JACCP-MB</v>
          </cell>
          <cell r="H1380" t="str">
            <v>PJM</v>
          </cell>
          <cell r="I1380" t="str">
            <v>Internal</v>
          </cell>
          <cell r="J1380">
            <v>37257</v>
          </cell>
          <cell r="K1380">
            <v>37287</v>
          </cell>
          <cell r="L1380">
            <v>1</v>
          </cell>
          <cell r="N1380">
            <v>-375936</v>
          </cell>
          <cell r="O1380">
            <v>-211200</v>
          </cell>
          <cell r="P1380" t="str">
            <v>MWH</v>
          </cell>
          <cell r="Q1380">
            <v>0</v>
          </cell>
          <cell r="R1380">
            <v>-43506.177748145397</v>
          </cell>
          <cell r="S1380" t="str">
            <v>Unrealized</v>
          </cell>
          <cell r="T1380">
            <v>211200</v>
          </cell>
          <cell r="U1380">
            <v>-376865.18035451899</v>
          </cell>
          <cell r="V1380">
            <v>0</v>
          </cell>
        </row>
        <row r="1381">
          <cell r="A1381" t="str">
            <v>OPS0BOU</v>
          </cell>
          <cell r="B1381">
            <v>37172</v>
          </cell>
          <cell r="C1381" t="str">
            <v>MI</v>
          </cell>
          <cell r="D1381" t="str">
            <v>MIDCNOPT</v>
          </cell>
          <cell r="E1381" t="str">
            <v>Commod Series Strip Opt</v>
          </cell>
          <cell r="F1381" t="str">
            <v>SELL</v>
          </cell>
          <cell r="G1381" t="str">
            <v>WESC</v>
          </cell>
          <cell r="H1381" t="str">
            <v>5x16</v>
          </cell>
          <cell r="I1381" t="str">
            <v>External</v>
          </cell>
          <cell r="J1381">
            <v>37438</v>
          </cell>
          <cell r="K1381">
            <v>37499</v>
          </cell>
          <cell r="L1381">
            <v>2</v>
          </cell>
          <cell r="N1381">
            <v>-1584000</v>
          </cell>
          <cell r="O1381">
            <v>-105600</v>
          </cell>
          <cell r="P1381" t="str">
            <v>MWH</v>
          </cell>
          <cell r="Q1381">
            <v>0</v>
          </cell>
          <cell r="R1381">
            <v>-1572364.57430994</v>
          </cell>
          <cell r="S1381" t="str">
            <v>Unrealized</v>
          </cell>
          <cell r="T1381">
            <v>105600</v>
          </cell>
          <cell r="U1381">
            <v>-1587915.08576342</v>
          </cell>
          <cell r="V1381">
            <v>0</v>
          </cell>
        </row>
        <row r="1382">
          <cell r="A1382" t="str">
            <v>OPS0BOV</v>
          </cell>
          <cell r="B1382">
            <v>37172</v>
          </cell>
          <cell r="C1382" t="str">
            <v>MB</v>
          </cell>
          <cell r="D1382" t="str">
            <v>MBPJM</v>
          </cell>
          <cell r="E1382" t="str">
            <v>Commod Series Option Avg</v>
          </cell>
          <cell r="F1382" t="str">
            <v>SELL</v>
          </cell>
          <cell r="G1382" t="str">
            <v>JACCP-MB</v>
          </cell>
          <cell r="H1382" t="str">
            <v>PJM</v>
          </cell>
          <cell r="I1382" t="str">
            <v>Internal</v>
          </cell>
          <cell r="J1382">
            <v>37257</v>
          </cell>
          <cell r="K1382">
            <v>37287</v>
          </cell>
          <cell r="L1382">
            <v>1</v>
          </cell>
          <cell r="N1382">
            <v>-26400</v>
          </cell>
          <cell r="O1382">
            <v>-52800</v>
          </cell>
          <cell r="P1382" t="str">
            <v>MWH</v>
          </cell>
          <cell r="Q1382">
            <v>0</v>
          </cell>
          <cell r="R1382">
            <v>-221.12354923374599</v>
          </cell>
          <cell r="S1382" t="str">
            <v>Unrealized</v>
          </cell>
          <cell r="T1382">
            <v>52800</v>
          </cell>
          <cell r="U1382">
            <v>-26465.251429390399</v>
          </cell>
          <cell r="V1382">
            <v>0</v>
          </cell>
        </row>
        <row r="1383">
          <cell r="A1383" t="str">
            <v>OPS0BOY</v>
          </cell>
          <cell r="B1383">
            <v>37172</v>
          </cell>
          <cell r="C1383" t="str">
            <v>MI</v>
          </cell>
          <cell r="D1383" t="str">
            <v>MIDCNOPT</v>
          </cell>
          <cell r="E1383" t="str">
            <v>Commod Series Strip Opt</v>
          </cell>
          <cell r="F1383" t="str">
            <v>SELL</v>
          </cell>
          <cell r="G1383" t="str">
            <v>NIPS</v>
          </cell>
          <cell r="H1383" t="str">
            <v>5x16</v>
          </cell>
          <cell r="I1383" t="str">
            <v>External</v>
          </cell>
          <cell r="J1383">
            <v>37438</v>
          </cell>
          <cell r="K1383">
            <v>37499</v>
          </cell>
          <cell r="L1383">
            <v>2</v>
          </cell>
          <cell r="N1383">
            <v>-1038400</v>
          </cell>
          <cell r="O1383">
            <v>-70400</v>
          </cell>
          <cell r="P1383" t="str">
            <v>MWH</v>
          </cell>
          <cell r="Q1383">
            <v>0</v>
          </cell>
          <cell r="R1383">
            <v>-1048243.04953996</v>
          </cell>
          <cell r="S1383" t="str">
            <v>Unrealized</v>
          </cell>
          <cell r="T1383">
            <v>70400</v>
          </cell>
          <cell r="U1383">
            <v>-1040966.55622269</v>
          </cell>
          <cell r="V1383">
            <v>0</v>
          </cell>
        </row>
        <row r="1384">
          <cell r="A1384" t="str">
            <v>OPS0BP0</v>
          </cell>
          <cell r="B1384">
            <v>37172</v>
          </cell>
          <cell r="C1384" t="str">
            <v>MI</v>
          </cell>
          <cell r="D1384" t="str">
            <v>MIDCNOPT</v>
          </cell>
          <cell r="E1384" t="str">
            <v>Commod Series Strip Opt</v>
          </cell>
          <cell r="F1384" t="str">
            <v>SELL</v>
          </cell>
          <cell r="G1384" t="str">
            <v>EKT</v>
          </cell>
          <cell r="H1384" t="str">
            <v>5x16</v>
          </cell>
          <cell r="I1384" t="str">
            <v>External</v>
          </cell>
          <cell r="J1384">
            <v>37438</v>
          </cell>
          <cell r="K1384">
            <v>37499</v>
          </cell>
          <cell r="L1384">
            <v>2</v>
          </cell>
          <cell r="N1384">
            <v>-1056000</v>
          </cell>
          <cell r="O1384">
            <v>-70400</v>
          </cell>
          <cell r="P1384" t="str">
            <v>MWH</v>
          </cell>
          <cell r="Q1384">
            <v>1.4999999999999999E-2</v>
          </cell>
          <cell r="R1384">
            <v>-917372.07604866195</v>
          </cell>
          <cell r="S1384" t="str">
            <v>Unrealized</v>
          </cell>
          <cell r="T1384">
            <v>70400</v>
          </cell>
          <cell r="U1384">
            <v>-1058610.05717561</v>
          </cell>
          <cell r="V1384">
            <v>0</v>
          </cell>
        </row>
        <row r="1385">
          <cell r="A1385" t="str">
            <v>OPS0BP1</v>
          </cell>
          <cell r="B1385">
            <v>37172</v>
          </cell>
          <cell r="C1385" t="str">
            <v>MB</v>
          </cell>
          <cell r="D1385" t="str">
            <v>MBPJM</v>
          </cell>
          <cell r="E1385" t="str">
            <v>Commod Series Option Avg</v>
          </cell>
          <cell r="F1385" t="str">
            <v>SELL</v>
          </cell>
          <cell r="G1385" t="str">
            <v>JACCP-MB</v>
          </cell>
          <cell r="H1385" t="str">
            <v>PJM</v>
          </cell>
          <cell r="I1385" t="str">
            <v>Internal</v>
          </cell>
          <cell r="J1385">
            <v>37257</v>
          </cell>
          <cell r="K1385">
            <v>37287</v>
          </cell>
          <cell r="L1385">
            <v>1</v>
          </cell>
          <cell r="N1385">
            <v>-236192</v>
          </cell>
          <cell r="O1385">
            <v>-35200</v>
          </cell>
          <cell r="P1385" t="str">
            <v>MWH</v>
          </cell>
          <cell r="Q1385">
            <v>0</v>
          </cell>
          <cell r="R1385">
            <v>-278510.541601556</v>
          </cell>
          <cell r="S1385" t="str">
            <v>Unrealized</v>
          </cell>
          <cell r="T1385">
            <v>35200</v>
          </cell>
          <cell r="U1385">
            <v>-236775.782788279</v>
          </cell>
          <cell r="V1385">
            <v>0</v>
          </cell>
        </row>
        <row r="1386">
          <cell r="A1386" t="str">
            <v>OPS0BP2</v>
          </cell>
          <cell r="B1386">
            <v>37172</v>
          </cell>
          <cell r="C1386" t="str">
            <v>MI</v>
          </cell>
          <cell r="D1386" t="str">
            <v>MIDCNOPT</v>
          </cell>
          <cell r="E1386" t="str">
            <v>Commod Series Strip Opt</v>
          </cell>
          <cell r="F1386" t="str">
            <v>SELL</v>
          </cell>
          <cell r="G1386" t="str">
            <v>WESC</v>
          </cell>
          <cell r="H1386" t="str">
            <v>5x16</v>
          </cell>
          <cell r="I1386" t="str">
            <v>External</v>
          </cell>
          <cell r="J1386">
            <v>37438</v>
          </cell>
          <cell r="K1386">
            <v>37499</v>
          </cell>
          <cell r="L1386">
            <v>2</v>
          </cell>
          <cell r="N1386">
            <v>-1584000</v>
          </cell>
          <cell r="O1386">
            <v>-105600</v>
          </cell>
          <cell r="P1386" t="str">
            <v>MWH</v>
          </cell>
          <cell r="Q1386">
            <v>1.4999999999999999E-2</v>
          </cell>
          <cell r="R1386">
            <v>-1376058.1140729899</v>
          </cell>
          <cell r="S1386" t="str">
            <v>Unrealized</v>
          </cell>
          <cell r="T1386">
            <v>105600</v>
          </cell>
          <cell r="U1386">
            <v>-1587915.08576342</v>
          </cell>
          <cell r="V1386">
            <v>0</v>
          </cell>
        </row>
        <row r="1387">
          <cell r="A1387" t="str">
            <v>OPS0BP3</v>
          </cell>
          <cell r="B1387">
            <v>37172</v>
          </cell>
          <cell r="C1387" t="str">
            <v>MI</v>
          </cell>
          <cell r="D1387" t="str">
            <v>MIDCNOPT</v>
          </cell>
          <cell r="E1387" t="str">
            <v>Commod Series Strip Opt</v>
          </cell>
          <cell r="F1387" t="str">
            <v>SELL</v>
          </cell>
          <cell r="G1387" t="str">
            <v>NIPS</v>
          </cell>
          <cell r="H1387" t="str">
            <v>5x16</v>
          </cell>
          <cell r="I1387" t="str">
            <v>External</v>
          </cell>
          <cell r="J1387">
            <v>37438</v>
          </cell>
          <cell r="K1387">
            <v>37499</v>
          </cell>
          <cell r="L1387">
            <v>2</v>
          </cell>
          <cell r="N1387">
            <v>-1038400</v>
          </cell>
          <cell r="O1387">
            <v>-70400</v>
          </cell>
          <cell r="P1387" t="str">
            <v>MWH</v>
          </cell>
          <cell r="Q1387">
            <v>1.4999999999999999E-2</v>
          </cell>
          <cell r="R1387">
            <v>-917372.07604866195</v>
          </cell>
          <cell r="S1387" t="str">
            <v>Unrealized</v>
          </cell>
          <cell r="T1387">
            <v>70400</v>
          </cell>
          <cell r="U1387">
            <v>-1040966.55622269</v>
          </cell>
          <cell r="V1387">
            <v>0</v>
          </cell>
        </row>
        <row r="1388">
          <cell r="A1388" t="str">
            <v>OPS0BP9</v>
          </cell>
          <cell r="B1388">
            <v>37172</v>
          </cell>
          <cell r="C1388" t="str">
            <v>MB</v>
          </cell>
          <cell r="D1388" t="str">
            <v>MBPJM</v>
          </cell>
          <cell r="E1388" t="str">
            <v>Commod Series Option Avg</v>
          </cell>
          <cell r="F1388" t="str">
            <v>SELL</v>
          </cell>
          <cell r="G1388" t="str">
            <v>JACCP-MB</v>
          </cell>
          <cell r="H1388" t="str">
            <v>PJM</v>
          </cell>
          <cell r="I1388" t="str">
            <v>Internal</v>
          </cell>
          <cell r="J1388">
            <v>37288</v>
          </cell>
          <cell r="K1388">
            <v>37315</v>
          </cell>
          <cell r="L1388">
            <v>1</v>
          </cell>
          <cell r="N1388">
            <v>-201600</v>
          </cell>
          <cell r="O1388">
            <v>-192000</v>
          </cell>
          <cell r="P1388" t="str">
            <v>MWH</v>
          </cell>
          <cell r="Q1388">
            <v>0</v>
          </cell>
          <cell r="R1388">
            <v>-90109.496809138102</v>
          </cell>
          <cell r="S1388" t="str">
            <v>Unrealized</v>
          </cell>
          <cell r="T1388">
            <v>192000</v>
          </cell>
          <cell r="U1388">
            <v>-202098.283642617</v>
          </cell>
          <cell r="V1388">
            <v>0</v>
          </cell>
        </row>
        <row r="1389">
          <cell r="A1389" t="str">
            <v>OPS0BPB</v>
          </cell>
          <cell r="B1389">
            <v>37172</v>
          </cell>
          <cell r="C1389" t="str">
            <v>MB</v>
          </cell>
          <cell r="D1389" t="str">
            <v>MBPJM</v>
          </cell>
          <cell r="E1389" t="str">
            <v>Commod Series Option Avg</v>
          </cell>
          <cell r="F1389" t="str">
            <v>SELL</v>
          </cell>
          <cell r="G1389" t="str">
            <v>JACCP-MB</v>
          </cell>
          <cell r="H1389" t="str">
            <v>PJM</v>
          </cell>
          <cell r="I1389" t="str">
            <v>Internal</v>
          </cell>
          <cell r="J1389">
            <v>37288</v>
          </cell>
          <cell r="K1389">
            <v>37315</v>
          </cell>
          <cell r="L1389">
            <v>1</v>
          </cell>
          <cell r="N1389">
            <v>-15840</v>
          </cell>
          <cell r="O1389">
            <v>-48000</v>
          </cell>
          <cell r="P1389" t="str">
            <v>MWH</v>
          </cell>
          <cell r="Q1389">
            <v>0</v>
          </cell>
          <cell r="R1389">
            <v>-2581.5933794470202</v>
          </cell>
          <cell r="S1389" t="str">
            <v>Unrealized</v>
          </cell>
          <cell r="T1389">
            <v>48000</v>
          </cell>
          <cell r="U1389">
            <v>-15879.1508576342</v>
          </cell>
          <cell r="V1389">
            <v>0</v>
          </cell>
        </row>
        <row r="1390">
          <cell r="A1390" t="str">
            <v>OPS0BPC</v>
          </cell>
          <cell r="B1390">
            <v>37172</v>
          </cell>
          <cell r="C1390" t="str">
            <v>SP</v>
          </cell>
          <cell r="D1390" t="str">
            <v>SPERCOT</v>
          </cell>
          <cell r="E1390" t="str">
            <v>Commod Series Option Avg</v>
          </cell>
          <cell r="F1390" t="str">
            <v>SELL</v>
          </cell>
          <cell r="G1390" t="str">
            <v>TXU</v>
          </cell>
          <cell r="H1390" t="str">
            <v>5x16</v>
          </cell>
          <cell r="I1390" t="str">
            <v>External</v>
          </cell>
          <cell r="J1390">
            <v>37530</v>
          </cell>
          <cell r="K1390">
            <v>37621</v>
          </cell>
          <cell r="L1390">
            <v>3</v>
          </cell>
          <cell r="N1390">
            <v>-389120</v>
          </cell>
          <cell r="O1390">
            <v>-102400</v>
          </cell>
          <cell r="P1390" t="str">
            <v>MWH</v>
          </cell>
          <cell r="Q1390">
            <v>1.4999999999999999E-2</v>
          </cell>
          <cell r="R1390">
            <v>-479115.71972868399</v>
          </cell>
          <cell r="S1390" t="str">
            <v>Unrealized</v>
          </cell>
          <cell r="T1390">
            <v>102400</v>
          </cell>
          <cell r="U1390">
            <v>-390081.76652289397</v>
          </cell>
          <cell r="V1390">
            <v>0</v>
          </cell>
        </row>
        <row r="1391">
          <cell r="A1391" t="str">
            <v>OPS0BPF</v>
          </cell>
          <cell r="B1391">
            <v>37172</v>
          </cell>
          <cell r="C1391" t="str">
            <v>MB</v>
          </cell>
          <cell r="D1391" t="str">
            <v>MBPJM</v>
          </cell>
          <cell r="E1391" t="str">
            <v>Commod Series Option Avg</v>
          </cell>
          <cell r="F1391" t="str">
            <v>SELL</v>
          </cell>
          <cell r="G1391" t="str">
            <v>JACCP-MB</v>
          </cell>
          <cell r="H1391" t="str">
            <v>PJM</v>
          </cell>
          <cell r="I1391" t="str">
            <v>Internal</v>
          </cell>
          <cell r="J1391">
            <v>37288</v>
          </cell>
          <cell r="K1391">
            <v>37315</v>
          </cell>
          <cell r="L1391">
            <v>1</v>
          </cell>
          <cell r="N1391">
            <v>-284800</v>
          </cell>
          <cell r="O1391">
            <v>-32000</v>
          </cell>
          <cell r="P1391" t="str">
            <v>MWH</v>
          </cell>
          <cell r="Q1391">
            <v>0</v>
          </cell>
          <cell r="R1391">
            <v>-324721.91861639603</v>
          </cell>
          <cell r="S1391" t="str">
            <v>Unrealized</v>
          </cell>
          <cell r="T1391">
            <v>32000</v>
          </cell>
          <cell r="U1391">
            <v>-285503.924510999</v>
          </cell>
          <cell r="V1391">
            <v>0</v>
          </cell>
        </row>
        <row r="1392">
          <cell r="A1392" t="str">
            <v>OPS0BPH</v>
          </cell>
          <cell r="B1392">
            <v>37172</v>
          </cell>
          <cell r="C1392" t="str">
            <v>MB</v>
          </cell>
          <cell r="D1392" t="str">
            <v>MBPJM</v>
          </cell>
          <cell r="E1392" t="str">
            <v>Commod Series Option Avg</v>
          </cell>
          <cell r="F1392" t="str">
            <v>SELL</v>
          </cell>
          <cell r="G1392" t="str">
            <v>JACCP-MB</v>
          </cell>
          <cell r="H1392" t="str">
            <v>PJM</v>
          </cell>
          <cell r="I1392" t="str">
            <v>Internal</v>
          </cell>
          <cell r="J1392">
            <v>37288</v>
          </cell>
          <cell r="K1392">
            <v>37315</v>
          </cell>
          <cell r="L1392">
            <v>1</v>
          </cell>
          <cell r="N1392">
            <v>-129280</v>
          </cell>
          <cell r="O1392">
            <v>-64000</v>
          </cell>
          <cell r="P1392" t="str">
            <v>MWH</v>
          </cell>
          <cell r="Q1392">
            <v>0</v>
          </cell>
          <cell r="R1392">
            <v>-139549.20831811801</v>
          </cell>
          <cell r="S1392" t="str">
            <v>Unrealized</v>
          </cell>
          <cell r="T1392">
            <v>64000</v>
          </cell>
          <cell r="U1392">
            <v>-129599.534272408</v>
          </cell>
          <cell r="V1392">
            <v>0</v>
          </cell>
        </row>
        <row r="1393">
          <cell r="A1393" t="str">
            <v>OPS0BPK</v>
          </cell>
          <cell r="B1393">
            <v>37172</v>
          </cell>
          <cell r="C1393" t="str">
            <v>MB</v>
          </cell>
          <cell r="D1393" t="str">
            <v>MBPJM</v>
          </cell>
          <cell r="E1393" t="str">
            <v>Commod Series Option Avg</v>
          </cell>
          <cell r="F1393" t="str">
            <v>SELL</v>
          </cell>
          <cell r="G1393" t="str">
            <v>JACCP-MB</v>
          </cell>
          <cell r="H1393" t="str">
            <v>PJM</v>
          </cell>
          <cell r="I1393" t="str">
            <v>Internal</v>
          </cell>
          <cell r="J1393">
            <v>37316</v>
          </cell>
          <cell r="K1393">
            <v>37376</v>
          </cell>
          <cell r="L1393">
            <v>2</v>
          </cell>
          <cell r="N1393">
            <v>-426560</v>
          </cell>
          <cell r="O1393">
            <v>-137600</v>
          </cell>
          <cell r="P1393" t="str">
            <v>MWH</v>
          </cell>
          <cell r="Q1393">
            <v>0</v>
          </cell>
          <cell r="R1393">
            <v>-268783.659824081</v>
          </cell>
          <cell r="S1393" t="str">
            <v>Unrealized</v>
          </cell>
          <cell r="T1393">
            <v>137600</v>
          </cell>
          <cell r="U1393">
            <v>-427614.30491366598</v>
          </cell>
          <cell r="V1393">
            <v>0</v>
          </cell>
        </row>
        <row r="1394">
          <cell r="A1394" t="str">
            <v>OPS0BPP</v>
          </cell>
          <cell r="B1394">
            <v>37172</v>
          </cell>
          <cell r="C1394" t="str">
            <v>MB</v>
          </cell>
          <cell r="D1394" t="str">
            <v>MBPJM</v>
          </cell>
          <cell r="E1394" t="str">
            <v>Commod Series Option Avg</v>
          </cell>
          <cell r="F1394" t="str">
            <v>SELL</v>
          </cell>
          <cell r="G1394" t="str">
            <v>JACCP-MB</v>
          </cell>
          <cell r="H1394" t="str">
            <v>PJM</v>
          </cell>
          <cell r="I1394" t="str">
            <v>Internal</v>
          </cell>
          <cell r="J1394">
            <v>37347</v>
          </cell>
          <cell r="K1394">
            <v>37376</v>
          </cell>
          <cell r="L1394">
            <v>1</v>
          </cell>
          <cell r="N1394">
            <v>-36080</v>
          </cell>
          <cell r="O1394">
            <v>-17600</v>
          </cell>
          <cell r="P1394" t="str">
            <v>MWH</v>
          </cell>
          <cell r="Q1394">
            <v>0</v>
          </cell>
          <cell r="R1394">
            <v>-15544.142544763799</v>
          </cell>
          <cell r="S1394" t="str">
            <v>Unrealized</v>
          </cell>
          <cell r="T1394">
            <v>17600</v>
          </cell>
          <cell r="U1394">
            <v>-36169.176953500202</v>
          </cell>
          <cell r="V1394">
            <v>0</v>
          </cell>
        </row>
        <row r="1395">
          <cell r="A1395" t="str">
            <v>OPS0BPQ</v>
          </cell>
          <cell r="B1395">
            <v>37172</v>
          </cell>
          <cell r="C1395" t="str">
            <v>MB</v>
          </cell>
          <cell r="D1395" t="str">
            <v>MBPJM</v>
          </cell>
          <cell r="E1395" t="str">
            <v>Commod Series Option Avg</v>
          </cell>
          <cell r="F1395" t="str">
            <v>SELL</v>
          </cell>
          <cell r="G1395" t="str">
            <v>JACCP-MB</v>
          </cell>
          <cell r="H1395" t="str">
            <v>PJM</v>
          </cell>
          <cell r="I1395" t="str">
            <v>Internal</v>
          </cell>
          <cell r="J1395">
            <v>37347</v>
          </cell>
          <cell r="K1395">
            <v>37376</v>
          </cell>
          <cell r="L1395">
            <v>1</v>
          </cell>
          <cell r="N1395">
            <v>-84128</v>
          </cell>
          <cell r="O1395">
            <v>-17600</v>
          </cell>
          <cell r="P1395" t="str">
            <v>MWH</v>
          </cell>
          <cell r="Q1395">
            <v>0</v>
          </cell>
          <cell r="R1395">
            <v>-102698.371902538</v>
          </cell>
          <cell r="S1395" t="str">
            <v>Unrealized</v>
          </cell>
          <cell r="T1395">
            <v>17600</v>
          </cell>
          <cell r="U1395">
            <v>-84335.934554990803</v>
          </cell>
          <cell r="V1395">
            <v>0</v>
          </cell>
        </row>
        <row r="1396">
          <cell r="A1396" t="str">
            <v>OPS0BPT</v>
          </cell>
          <cell r="B1396">
            <v>37172</v>
          </cell>
          <cell r="C1396" t="str">
            <v>MB</v>
          </cell>
          <cell r="D1396" t="str">
            <v>MBPJM</v>
          </cell>
          <cell r="E1396" t="str">
            <v>Commod Series Option Avg</v>
          </cell>
          <cell r="F1396" t="str">
            <v>SELL</v>
          </cell>
          <cell r="G1396" t="str">
            <v>JACCP-MB</v>
          </cell>
          <cell r="H1396" t="str">
            <v>PJM</v>
          </cell>
          <cell r="I1396" t="str">
            <v>Internal</v>
          </cell>
          <cell r="J1396">
            <v>37288</v>
          </cell>
          <cell r="K1396">
            <v>37315</v>
          </cell>
          <cell r="L1396">
            <v>1</v>
          </cell>
          <cell r="N1396">
            <v>-2080</v>
          </cell>
          <cell r="O1396">
            <v>-16000</v>
          </cell>
          <cell r="P1396" t="str">
            <v>MWH</v>
          </cell>
          <cell r="Q1396">
            <v>0</v>
          </cell>
          <cell r="R1396">
            <v>-84.785316558524997</v>
          </cell>
          <cell r="S1396" t="str">
            <v>Unrealized</v>
          </cell>
          <cell r="T1396">
            <v>16000</v>
          </cell>
          <cell r="U1396">
            <v>-2085.1410217095499</v>
          </cell>
          <cell r="V1396">
            <v>0</v>
          </cell>
        </row>
        <row r="1397">
          <cell r="A1397" t="str">
            <v>OPS0BPU</v>
          </cell>
          <cell r="B1397">
            <v>37172</v>
          </cell>
          <cell r="C1397" t="str">
            <v>MB</v>
          </cell>
          <cell r="D1397" t="str">
            <v>MBPJM</v>
          </cell>
          <cell r="E1397" t="str">
            <v>Commod Series Option Avg</v>
          </cell>
          <cell r="F1397" t="str">
            <v>SELL</v>
          </cell>
          <cell r="G1397" t="str">
            <v>JACCP-MB</v>
          </cell>
          <cell r="H1397" t="str">
            <v>PJM</v>
          </cell>
          <cell r="I1397" t="str">
            <v>Internal</v>
          </cell>
          <cell r="J1397">
            <v>37257</v>
          </cell>
          <cell r="K1397">
            <v>37287</v>
          </cell>
          <cell r="L1397">
            <v>1</v>
          </cell>
          <cell r="N1397">
            <v>-2992</v>
          </cell>
          <cell r="O1397">
            <v>-17600</v>
          </cell>
          <cell r="P1397" t="str">
            <v>MWH</v>
          </cell>
          <cell r="Q1397">
            <v>0</v>
          </cell>
          <cell r="R1397">
            <v>-0.80393036795600004</v>
          </cell>
          <cell r="S1397" t="str">
            <v>Unrealized</v>
          </cell>
          <cell r="T1397">
            <v>17600</v>
          </cell>
          <cell r="U1397">
            <v>-2999.3951619975801</v>
          </cell>
          <cell r="V1397">
            <v>0</v>
          </cell>
        </row>
        <row r="1398">
          <cell r="A1398" t="str">
            <v>OPS0BPV</v>
          </cell>
          <cell r="B1398">
            <v>37172</v>
          </cell>
          <cell r="C1398" t="str">
            <v>MB</v>
          </cell>
          <cell r="D1398" t="str">
            <v>MBPJM</v>
          </cell>
          <cell r="E1398" t="str">
            <v>Commod Series Option Avg</v>
          </cell>
          <cell r="F1398" t="str">
            <v>SELL</v>
          </cell>
          <cell r="G1398" t="str">
            <v>JACCP-MB</v>
          </cell>
          <cell r="H1398" t="str">
            <v>PJM</v>
          </cell>
          <cell r="I1398" t="str">
            <v>Internal</v>
          </cell>
          <cell r="J1398">
            <v>37408</v>
          </cell>
          <cell r="K1398">
            <v>37437</v>
          </cell>
          <cell r="L1398">
            <v>1</v>
          </cell>
          <cell r="N1398">
            <v>-95040</v>
          </cell>
          <cell r="O1398">
            <v>-32000</v>
          </cell>
          <cell r="P1398" t="str">
            <v>MWH</v>
          </cell>
          <cell r="Q1398">
            <v>0</v>
          </cell>
          <cell r="R1398">
            <v>-43067.7366605024</v>
          </cell>
          <cell r="S1398" t="str">
            <v>Unrealized</v>
          </cell>
          <cell r="T1398">
            <v>32000</v>
          </cell>
          <cell r="U1398">
            <v>-95274.905145805606</v>
          </cell>
          <cell r="V1398">
            <v>0</v>
          </cell>
        </row>
        <row r="1399">
          <cell r="A1399" t="str">
            <v>OPS0BPZ</v>
          </cell>
          <cell r="B1399">
            <v>37172</v>
          </cell>
          <cell r="C1399" t="str">
            <v>MB</v>
          </cell>
          <cell r="D1399" t="str">
            <v>MBPJM</v>
          </cell>
          <cell r="E1399" t="str">
            <v>Commod Series Option Avg</v>
          </cell>
          <cell r="F1399" t="str">
            <v>SELL</v>
          </cell>
          <cell r="G1399" t="str">
            <v>JACCP-MB</v>
          </cell>
          <cell r="H1399" t="str">
            <v>PJM</v>
          </cell>
          <cell r="I1399" t="str">
            <v>Internal</v>
          </cell>
          <cell r="J1399">
            <v>37438</v>
          </cell>
          <cell r="K1399">
            <v>37499</v>
          </cell>
          <cell r="L1399">
            <v>2</v>
          </cell>
          <cell r="N1399">
            <v>-681472</v>
          </cell>
          <cell r="O1399">
            <v>-140800</v>
          </cell>
          <cell r="P1399" t="str">
            <v>MWH</v>
          </cell>
          <cell r="Q1399">
            <v>0</v>
          </cell>
          <cell r="R1399">
            <v>-568913.60271759203</v>
          </cell>
          <cell r="S1399" t="str">
            <v>Unrealized</v>
          </cell>
          <cell r="T1399">
            <v>140800</v>
          </cell>
          <cell r="U1399">
            <v>-683156.35689733201</v>
          </cell>
          <cell r="V1399">
            <v>0</v>
          </cell>
        </row>
        <row r="1400">
          <cell r="A1400" t="str">
            <v>OPS0BQ0</v>
          </cell>
          <cell r="B1400">
            <v>37172</v>
          </cell>
          <cell r="C1400" t="str">
            <v>MB</v>
          </cell>
          <cell r="D1400" t="str">
            <v>MBPJM</v>
          </cell>
          <cell r="E1400" t="str">
            <v>Commod Series Option Avg</v>
          </cell>
          <cell r="F1400" t="str">
            <v>SELL</v>
          </cell>
          <cell r="G1400" t="str">
            <v>JACCP-MB</v>
          </cell>
          <cell r="H1400" t="str">
            <v>PJM</v>
          </cell>
          <cell r="I1400" t="str">
            <v>Internal</v>
          </cell>
          <cell r="J1400">
            <v>37438</v>
          </cell>
          <cell r="K1400">
            <v>37499</v>
          </cell>
          <cell r="L1400">
            <v>2</v>
          </cell>
          <cell r="N1400">
            <v>-147136</v>
          </cell>
          <cell r="O1400">
            <v>-35200</v>
          </cell>
          <cell r="P1400" t="str">
            <v>MWH</v>
          </cell>
          <cell r="Q1400">
            <v>0</v>
          </cell>
          <cell r="R1400">
            <v>-115618.12639670201</v>
          </cell>
          <cell r="S1400" t="str">
            <v>Unrealized</v>
          </cell>
          <cell r="T1400">
            <v>35200</v>
          </cell>
          <cell r="U1400">
            <v>-147499.66796646899</v>
          </cell>
          <cell r="V1400">
            <v>0</v>
          </cell>
        </row>
        <row r="1401">
          <cell r="A1401" t="str">
            <v>OPSIBOF</v>
          </cell>
          <cell r="B1401">
            <v>37172</v>
          </cell>
          <cell r="C1401" t="str">
            <v>MB</v>
          </cell>
          <cell r="D1401" t="str">
            <v>MBMOPT</v>
          </cell>
          <cell r="E1401" t="str">
            <v>Commod Series Option Avg</v>
          </cell>
          <cell r="F1401" t="str">
            <v>SELL</v>
          </cell>
          <cell r="G1401" t="str">
            <v>JACCP-MB</v>
          </cell>
          <cell r="H1401" t="str">
            <v>PJM</v>
          </cell>
          <cell r="I1401" t="str">
            <v>Internal</v>
          </cell>
          <cell r="J1401">
            <v>37226</v>
          </cell>
          <cell r="K1401">
            <v>37256</v>
          </cell>
          <cell r="L1401">
            <v>1</v>
          </cell>
          <cell r="N1401">
            <v>-54720</v>
          </cell>
          <cell r="O1401">
            <v>-32000</v>
          </cell>
          <cell r="P1401" t="str">
            <v>MWH</v>
          </cell>
          <cell r="Q1401">
            <v>0</v>
          </cell>
          <cell r="R1401">
            <v>-6271.9617467655198</v>
          </cell>
          <cell r="S1401" t="str">
            <v>Unrealized</v>
          </cell>
          <cell r="T1401">
            <v>32000</v>
          </cell>
          <cell r="U1401">
            <v>-54855.248417281997</v>
          </cell>
          <cell r="V1401">
            <v>0</v>
          </cell>
        </row>
        <row r="1402">
          <cell r="A1402" t="str">
            <v>OPSIBOK</v>
          </cell>
          <cell r="B1402">
            <v>37172</v>
          </cell>
          <cell r="C1402" t="str">
            <v>MB</v>
          </cell>
          <cell r="D1402" t="str">
            <v>MBMOPT</v>
          </cell>
          <cell r="E1402" t="str">
            <v>Commod Series Option Avg</v>
          </cell>
          <cell r="F1402" t="str">
            <v>SELL</v>
          </cell>
          <cell r="G1402" t="str">
            <v>JACCP-MB</v>
          </cell>
          <cell r="H1402" t="str">
            <v>PJM</v>
          </cell>
          <cell r="I1402" t="str">
            <v>Internal</v>
          </cell>
          <cell r="J1402">
            <v>37226</v>
          </cell>
          <cell r="K1402">
            <v>37256</v>
          </cell>
          <cell r="L1402">
            <v>1</v>
          </cell>
          <cell r="N1402">
            <v>-160</v>
          </cell>
          <cell r="O1402">
            <v>-16000</v>
          </cell>
          <cell r="P1402" t="str">
            <v>MWH</v>
          </cell>
          <cell r="Q1402">
            <v>0</v>
          </cell>
          <cell r="R1402">
            <v>-1.432E-9</v>
          </cell>
          <cell r="S1402" t="str">
            <v>Unrealized</v>
          </cell>
          <cell r="T1402">
            <v>16000</v>
          </cell>
          <cell r="U1402">
            <v>-160.395463208427</v>
          </cell>
          <cell r="V1402">
            <v>0</v>
          </cell>
        </row>
        <row r="1403">
          <cell r="A1403" t="str">
            <v>OPSIBOL</v>
          </cell>
          <cell r="B1403">
            <v>37172</v>
          </cell>
          <cell r="C1403" t="str">
            <v>MB</v>
          </cell>
          <cell r="D1403" t="str">
            <v>MBMOPT</v>
          </cell>
          <cell r="E1403" t="str">
            <v>Commod Series Option Avg</v>
          </cell>
          <cell r="F1403" t="str">
            <v>SELL</v>
          </cell>
          <cell r="G1403" t="str">
            <v>JACCP-MB</v>
          </cell>
          <cell r="H1403" t="str">
            <v>PJM</v>
          </cell>
          <cell r="I1403" t="str">
            <v>Internal</v>
          </cell>
          <cell r="J1403">
            <v>37226</v>
          </cell>
          <cell r="K1403">
            <v>37256</v>
          </cell>
          <cell r="L1403">
            <v>1</v>
          </cell>
          <cell r="N1403">
            <v>-196800</v>
          </cell>
          <cell r="O1403">
            <v>-32000</v>
          </cell>
          <cell r="P1403" t="str">
            <v>MWH</v>
          </cell>
          <cell r="Q1403">
            <v>0</v>
          </cell>
          <cell r="R1403">
            <v>-232758.57216883599</v>
          </cell>
          <cell r="S1403" t="str">
            <v>Unrealized</v>
          </cell>
          <cell r="T1403">
            <v>32000</v>
          </cell>
          <cell r="U1403">
            <v>-197286.41974636499</v>
          </cell>
          <cell r="V1403">
            <v>0</v>
          </cell>
        </row>
        <row r="1404">
          <cell r="A1404" t="str">
            <v>OPSIBOM</v>
          </cell>
          <cell r="B1404">
            <v>37172</v>
          </cell>
          <cell r="C1404" t="str">
            <v>MB</v>
          </cell>
          <cell r="D1404" t="str">
            <v>MBMOPT</v>
          </cell>
          <cell r="E1404" t="str">
            <v>Commod Series Option Avg</v>
          </cell>
          <cell r="F1404" t="str">
            <v>SELL</v>
          </cell>
          <cell r="G1404" t="str">
            <v>JACCP-MB</v>
          </cell>
          <cell r="H1404" t="str">
            <v>PJM</v>
          </cell>
          <cell r="I1404" t="str">
            <v>Internal</v>
          </cell>
          <cell r="J1404">
            <v>37226</v>
          </cell>
          <cell r="K1404">
            <v>37256</v>
          </cell>
          <cell r="L1404">
            <v>1</v>
          </cell>
          <cell r="N1404">
            <v>-120000</v>
          </cell>
          <cell r="O1404">
            <v>-32000</v>
          </cell>
          <cell r="P1404" t="str">
            <v>MWH</v>
          </cell>
          <cell r="Q1404">
            <v>0</v>
          </cell>
          <cell r="R1404">
            <v>-138270.33633205399</v>
          </cell>
          <cell r="S1404" t="str">
            <v>Unrealized</v>
          </cell>
          <cell r="T1404">
            <v>32000</v>
          </cell>
          <cell r="U1404">
            <v>-120296.59740632</v>
          </cell>
          <cell r="V1404">
            <v>0</v>
          </cell>
        </row>
        <row r="1405">
          <cell r="A1405" t="str">
            <v>OPSIBOO</v>
          </cell>
          <cell r="B1405">
            <v>37172</v>
          </cell>
          <cell r="C1405" t="str">
            <v>MB</v>
          </cell>
          <cell r="D1405" t="str">
            <v>MBMOPT</v>
          </cell>
          <cell r="E1405" t="str">
            <v>Commod Series Option Avg</v>
          </cell>
          <cell r="F1405" t="str">
            <v>SELL</v>
          </cell>
          <cell r="G1405" t="str">
            <v>JACCP-MB</v>
          </cell>
          <cell r="H1405" t="str">
            <v>PJM</v>
          </cell>
          <cell r="I1405" t="str">
            <v>Internal</v>
          </cell>
          <cell r="J1405">
            <v>37226</v>
          </cell>
          <cell r="K1405">
            <v>37256</v>
          </cell>
          <cell r="L1405">
            <v>1</v>
          </cell>
          <cell r="N1405">
            <v>-153600</v>
          </cell>
          <cell r="O1405">
            <v>-64000</v>
          </cell>
          <cell r="P1405" t="str">
            <v>MWH</v>
          </cell>
          <cell r="Q1405">
            <v>0</v>
          </cell>
          <cell r="R1405">
            <v>-159182.79204971</v>
          </cell>
          <cell r="S1405" t="str">
            <v>Unrealized</v>
          </cell>
          <cell r="T1405">
            <v>64000</v>
          </cell>
          <cell r="U1405">
            <v>-153979.644680089</v>
          </cell>
          <cell r="V1405">
            <v>0</v>
          </cell>
        </row>
        <row r="1406">
          <cell r="A1406" t="str">
            <v>OPSIBOT</v>
          </cell>
          <cell r="B1406">
            <v>37172</v>
          </cell>
          <cell r="C1406" t="str">
            <v>MB</v>
          </cell>
          <cell r="D1406" t="str">
            <v>MBMOPT</v>
          </cell>
          <cell r="E1406" t="str">
            <v>Commod Series Option Avg</v>
          </cell>
          <cell r="F1406" t="str">
            <v>SELL</v>
          </cell>
          <cell r="G1406" t="str">
            <v>JACCP-MB</v>
          </cell>
          <cell r="H1406" t="str">
            <v>PJM</v>
          </cell>
          <cell r="I1406" t="str">
            <v>Internal</v>
          </cell>
          <cell r="J1406">
            <v>37257</v>
          </cell>
          <cell r="K1406">
            <v>37287</v>
          </cell>
          <cell r="L1406">
            <v>1</v>
          </cell>
          <cell r="N1406">
            <v>-82720</v>
          </cell>
          <cell r="O1406">
            <v>-88000</v>
          </cell>
          <cell r="P1406" t="str">
            <v>MWH</v>
          </cell>
          <cell r="Q1406">
            <v>0</v>
          </cell>
          <cell r="R1406">
            <v>-2874.50996943277</v>
          </cell>
          <cell r="S1406" t="str">
            <v>Unrealized</v>
          </cell>
          <cell r="T1406">
            <v>88000</v>
          </cell>
          <cell r="U1406">
            <v>-82924.454478756699</v>
          </cell>
          <cell r="V1406">
            <v>0</v>
          </cell>
        </row>
        <row r="1407">
          <cell r="A1407" t="str">
            <v>OPSIBOZ</v>
          </cell>
          <cell r="B1407">
            <v>37172</v>
          </cell>
          <cell r="C1407" t="str">
            <v>MB</v>
          </cell>
          <cell r="D1407" t="str">
            <v>MBMOPT</v>
          </cell>
          <cell r="E1407" t="str">
            <v>Commod Series Option Avg</v>
          </cell>
          <cell r="F1407" t="str">
            <v>SELL</v>
          </cell>
          <cell r="G1407" t="str">
            <v>JACCP-MB</v>
          </cell>
          <cell r="H1407" t="str">
            <v>PJM</v>
          </cell>
          <cell r="I1407" t="str">
            <v>Internal</v>
          </cell>
          <cell r="J1407">
            <v>37257</v>
          </cell>
          <cell r="K1407">
            <v>37287</v>
          </cell>
          <cell r="L1407">
            <v>1</v>
          </cell>
          <cell r="N1407">
            <v>-269280</v>
          </cell>
          <cell r="O1407">
            <v>-17600</v>
          </cell>
          <cell r="P1407" t="str">
            <v>MWH</v>
          </cell>
          <cell r="Q1407">
            <v>0</v>
          </cell>
          <cell r="R1407">
            <v>-310709.60059744399</v>
          </cell>
          <cell r="S1407" t="str">
            <v>Unrealized</v>
          </cell>
          <cell r="T1407">
            <v>17600</v>
          </cell>
          <cell r="U1407">
            <v>-269945.56457978202</v>
          </cell>
          <cell r="V1407">
            <v>0</v>
          </cell>
        </row>
        <row r="1408">
          <cell r="A1408" t="str">
            <v>OPSIBP4</v>
          </cell>
          <cell r="B1408">
            <v>37172</v>
          </cell>
          <cell r="C1408" t="str">
            <v>MB</v>
          </cell>
          <cell r="D1408" t="str">
            <v>MBMOPT</v>
          </cell>
          <cell r="E1408" t="str">
            <v>Commod Series Option Avg</v>
          </cell>
          <cell r="F1408" t="str">
            <v>SELL</v>
          </cell>
          <cell r="G1408" t="str">
            <v>JACCP-MB</v>
          </cell>
          <cell r="H1408" t="str">
            <v>PJM</v>
          </cell>
          <cell r="I1408" t="str">
            <v>Internal</v>
          </cell>
          <cell r="J1408">
            <v>37257</v>
          </cell>
          <cell r="K1408">
            <v>37287</v>
          </cell>
          <cell r="L1408">
            <v>1</v>
          </cell>
          <cell r="N1408">
            <v>-118624</v>
          </cell>
          <cell r="O1408">
            <v>-35200</v>
          </cell>
          <cell r="P1408" t="str">
            <v>MWH</v>
          </cell>
          <cell r="Q1408">
            <v>0</v>
          </cell>
          <cell r="R1408">
            <v>-125929.027017234</v>
          </cell>
          <cell r="S1408" t="str">
            <v>Unrealized</v>
          </cell>
          <cell r="T1408">
            <v>35200</v>
          </cell>
          <cell r="U1408">
            <v>-118917.19642272699</v>
          </cell>
          <cell r="V1408">
            <v>0</v>
          </cell>
        </row>
        <row r="1409">
          <cell r="A1409" t="str">
            <v>OPSIBP6</v>
          </cell>
          <cell r="B1409">
            <v>37172</v>
          </cell>
          <cell r="C1409" t="str">
            <v>MB</v>
          </cell>
          <cell r="D1409" t="str">
            <v>MBMOPT</v>
          </cell>
          <cell r="E1409" t="str">
            <v>Commod Series Option Avg</v>
          </cell>
          <cell r="F1409" t="str">
            <v>SELL</v>
          </cell>
          <cell r="G1409" t="str">
            <v>JACCP-MB</v>
          </cell>
          <cell r="H1409" t="str">
            <v>PJM</v>
          </cell>
          <cell r="I1409" t="str">
            <v>Internal</v>
          </cell>
          <cell r="J1409">
            <v>37257</v>
          </cell>
          <cell r="K1409">
            <v>37287</v>
          </cell>
          <cell r="L1409">
            <v>1</v>
          </cell>
          <cell r="N1409">
            <v>-39072</v>
          </cell>
          <cell r="O1409">
            <v>-35200</v>
          </cell>
          <cell r="P1409" t="str">
            <v>MWH</v>
          </cell>
          <cell r="Q1409">
            <v>0</v>
          </cell>
          <cell r="R1409">
            <v>-23020.050789134599</v>
          </cell>
          <cell r="S1409" t="str">
            <v>Unrealized</v>
          </cell>
          <cell r="T1409">
            <v>35200</v>
          </cell>
          <cell r="U1409">
            <v>-39168.572115497802</v>
          </cell>
          <cell r="V1409">
            <v>0</v>
          </cell>
        </row>
        <row r="1410">
          <cell r="A1410" t="str">
            <v>OPSIBPA</v>
          </cell>
          <cell r="B1410">
            <v>37172</v>
          </cell>
          <cell r="C1410" t="str">
            <v>MB</v>
          </cell>
          <cell r="D1410" t="str">
            <v>MBMOPT</v>
          </cell>
          <cell r="E1410" t="str">
            <v>Commod Series Option Avg</v>
          </cell>
          <cell r="F1410" t="str">
            <v>SELL</v>
          </cell>
          <cell r="G1410" t="str">
            <v>JACCP-MB</v>
          </cell>
          <cell r="H1410" t="str">
            <v>PJM</v>
          </cell>
          <cell r="I1410" t="str">
            <v>Internal</v>
          </cell>
          <cell r="J1410">
            <v>37288</v>
          </cell>
          <cell r="K1410">
            <v>37315</v>
          </cell>
          <cell r="L1410">
            <v>1</v>
          </cell>
          <cell r="N1410">
            <v>-44000</v>
          </cell>
          <cell r="O1410">
            <v>-80000</v>
          </cell>
          <cell r="P1410" t="str">
            <v>MWH</v>
          </cell>
          <cell r="Q1410">
            <v>0</v>
          </cell>
          <cell r="R1410">
            <v>-13070.794980815001</v>
          </cell>
          <cell r="S1410" t="str">
            <v>Unrealized</v>
          </cell>
          <cell r="T1410">
            <v>80000</v>
          </cell>
          <cell r="U1410">
            <v>-44108.752382317398</v>
          </cell>
          <cell r="V1410">
            <v>0</v>
          </cell>
        </row>
        <row r="1411">
          <cell r="A1411" t="str">
            <v>OPSIBPE</v>
          </cell>
          <cell r="B1411">
            <v>37172</v>
          </cell>
          <cell r="C1411" t="str">
            <v>MB</v>
          </cell>
          <cell r="D1411" t="str">
            <v>MBMOPT</v>
          </cell>
          <cell r="E1411" t="str">
            <v>Commod Series Option Avg</v>
          </cell>
          <cell r="F1411" t="str">
            <v>SELL</v>
          </cell>
          <cell r="G1411" t="str">
            <v>JACCP-MB</v>
          </cell>
          <cell r="H1411" t="str">
            <v>PJM</v>
          </cell>
          <cell r="I1411" t="str">
            <v>Internal</v>
          </cell>
          <cell r="J1411">
            <v>37288</v>
          </cell>
          <cell r="K1411">
            <v>37315</v>
          </cell>
          <cell r="L1411">
            <v>1</v>
          </cell>
          <cell r="N1411">
            <v>-287840</v>
          </cell>
          <cell r="O1411">
            <v>-16000</v>
          </cell>
          <cell r="P1411" t="str">
            <v>MWH</v>
          </cell>
          <cell r="Q1411">
            <v>0</v>
          </cell>
          <cell r="R1411">
            <v>-314534.76013556402</v>
          </cell>
          <cell r="S1411" t="str">
            <v>Unrealized</v>
          </cell>
          <cell r="T1411">
            <v>16000</v>
          </cell>
          <cell r="U1411">
            <v>-288551.43831196002</v>
          </cell>
          <cell r="V1411">
            <v>0</v>
          </cell>
        </row>
        <row r="1412">
          <cell r="A1412" t="str">
            <v>OPSIBPG</v>
          </cell>
          <cell r="B1412">
            <v>37172</v>
          </cell>
          <cell r="C1412" t="str">
            <v>MB</v>
          </cell>
          <cell r="D1412" t="str">
            <v>MBMOPT</v>
          </cell>
          <cell r="E1412" t="str">
            <v>Commod Series Option Avg</v>
          </cell>
          <cell r="F1412" t="str">
            <v>SELL</v>
          </cell>
          <cell r="G1412" t="str">
            <v>JACCP-MB</v>
          </cell>
          <cell r="H1412" t="str">
            <v>PJM</v>
          </cell>
          <cell r="I1412" t="str">
            <v>Internal</v>
          </cell>
          <cell r="J1412">
            <v>37288</v>
          </cell>
          <cell r="K1412">
            <v>37315</v>
          </cell>
          <cell r="L1412">
            <v>1</v>
          </cell>
          <cell r="N1412">
            <v>-160640</v>
          </cell>
          <cell r="O1412">
            <v>-32000</v>
          </cell>
          <cell r="P1412" t="str">
            <v>MWH</v>
          </cell>
          <cell r="Q1412">
            <v>0</v>
          </cell>
          <cell r="R1412">
            <v>-186456.443836277</v>
          </cell>
          <cell r="S1412" t="str">
            <v>Unrealized</v>
          </cell>
          <cell r="T1412">
            <v>32000</v>
          </cell>
          <cell r="U1412">
            <v>-161037.04506126</v>
          </cell>
          <cell r="V1412">
            <v>0</v>
          </cell>
        </row>
        <row r="1413">
          <cell r="A1413" t="str">
            <v>OPSIBPL</v>
          </cell>
          <cell r="B1413">
            <v>37172</v>
          </cell>
          <cell r="C1413" t="str">
            <v>MB</v>
          </cell>
          <cell r="D1413" t="str">
            <v>MBMOPT</v>
          </cell>
          <cell r="E1413" t="str">
            <v>Commod Series Option Avg</v>
          </cell>
          <cell r="F1413" t="str">
            <v>SELL</v>
          </cell>
          <cell r="G1413" t="str">
            <v>JACCP-MB</v>
          </cell>
          <cell r="H1413" t="str">
            <v>PJM</v>
          </cell>
          <cell r="I1413" t="str">
            <v>Internal</v>
          </cell>
          <cell r="J1413">
            <v>37316</v>
          </cell>
          <cell r="K1413">
            <v>37376</v>
          </cell>
          <cell r="L1413">
            <v>2</v>
          </cell>
          <cell r="N1413">
            <v>-183696</v>
          </cell>
          <cell r="O1413">
            <v>-103200</v>
          </cell>
          <cell r="P1413" t="str">
            <v>MWH</v>
          </cell>
          <cell r="Q1413">
            <v>0</v>
          </cell>
          <cell r="R1413">
            <v>-106385.539823603</v>
          </cell>
          <cell r="S1413" t="str">
            <v>Unrealized</v>
          </cell>
          <cell r="T1413">
            <v>103200</v>
          </cell>
          <cell r="U1413">
            <v>-184150.03130959399</v>
          </cell>
          <cell r="V1413">
            <v>0</v>
          </cell>
        </row>
        <row r="1414">
          <cell r="A1414" t="str">
            <v>OPSIBPM</v>
          </cell>
          <cell r="B1414">
            <v>37172</v>
          </cell>
          <cell r="C1414" t="str">
            <v>MB</v>
          </cell>
          <cell r="D1414" t="str">
            <v>MBMOPT</v>
          </cell>
          <cell r="E1414" t="str">
            <v>Commod Series Option Avg</v>
          </cell>
          <cell r="F1414" t="str">
            <v>SELL</v>
          </cell>
          <cell r="G1414" t="str">
            <v>JACCP-MB</v>
          </cell>
          <cell r="H1414" t="str">
            <v>PJM</v>
          </cell>
          <cell r="I1414" t="str">
            <v>Internal</v>
          </cell>
          <cell r="J1414">
            <v>37316</v>
          </cell>
          <cell r="K1414">
            <v>37376</v>
          </cell>
          <cell r="L1414">
            <v>2</v>
          </cell>
          <cell r="N1414">
            <v>-61920</v>
          </cell>
          <cell r="O1414">
            <v>-68800</v>
          </cell>
          <cell r="P1414" t="str">
            <v>MWH</v>
          </cell>
          <cell r="Q1414">
            <v>0</v>
          </cell>
          <cell r="R1414">
            <v>-31852.147437939999</v>
          </cell>
          <cell r="S1414" t="str">
            <v>Unrealized</v>
          </cell>
          <cell r="T1414">
            <v>68800</v>
          </cell>
          <cell r="U1414">
            <v>-62073.044261661198</v>
          </cell>
          <cell r="V1414">
            <v>0</v>
          </cell>
        </row>
        <row r="1415">
          <cell r="A1415" t="str">
            <v>OPSIBPN</v>
          </cell>
          <cell r="B1415">
            <v>37172</v>
          </cell>
          <cell r="C1415" t="str">
            <v>MB</v>
          </cell>
          <cell r="D1415" t="str">
            <v>MBMOPT</v>
          </cell>
          <cell r="E1415" t="str">
            <v>Commod Series Option Avg</v>
          </cell>
          <cell r="F1415" t="str">
            <v>SELL</v>
          </cell>
          <cell r="G1415" t="str">
            <v>JACCP-MB</v>
          </cell>
          <cell r="H1415" t="str">
            <v>PJM</v>
          </cell>
          <cell r="I1415" t="str">
            <v>Internal</v>
          </cell>
          <cell r="J1415">
            <v>37316</v>
          </cell>
          <cell r="K1415">
            <v>37346</v>
          </cell>
          <cell r="L1415">
            <v>1</v>
          </cell>
          <cell r="N1415">
            <v>-37632</v>
          </cell>
          <cell r="O1415">
            <v>-67200</v>
          </cell>
          <cell r="P1415" t="str">
            <v>MWH</v>
          </cell>
          <cell r="Q1415">
            <v>0</v>
          </cell>
          <cell r="R1415">
            <v>-29197.471089466901</v>
          </cell>
          <cell r="S1415" t="str">
            <v>Unrealized</v>
          </cell>
          <cell r="T1415">
            <v>67200</v>
          </cell>
          <cell r="U1415">
            <v>-37725.012946622002</v>
          </cell>
          <cell r="V1415">
            <v>0</v>
          </cell>
        </row>
        <row r="1416">
          <cell r="A1416" t="str">
            <v>OPSIBPO</v>
          </cell>
          <cell r="B1416">
            <v>37172</v>
          </cell>
          <cell r="C1416" t="str">
            <v>MB</v>
          </cell>
          <cell r="D1416" t="str">
            <v>MBMOPT</v>
          </cell>
          <cell r="E1416" t="str">
            <v>Commod Series Option Avg</v>
          </cell>
          <cell r="F1416" t="str">
            <v>SELL</v>
          </cell>
          <cell r="G1416" t="str">
            <v>JACCP-MB</v>
          </cell>
          <cell r="H1416" t="str">
            <v>PJM</v>
          </cell>
          <cell r="I1416" t="str">
            <v>Internal</v>
          </cell>
          <cell r="J1416">
            <v>37316</v>
          </cell>
          <cell r="K1416">
            <v>37346</v>
          </cell>
          <cell r="L1416">
            <v>1</v>
          </cell>
          <cell r="N1416">
            <v>-39312</v>
          </cell>
          <cell r="O1416">
            <v>-16800</v>
          </cell>
          <cell r="P1416" t="str">
            <v>MWH</v>
          </cell>
          <cell r="Q1416">
            <v>0</v>
          </cell>
          <cell r="R1416">
            <v>-44406.414011016299</v>
          </cell>
          <cell r="S1416" t="str">
            <v>Unrealized</v>
          </cell>
          <cell r="T1416">
            <v>16800</v>
          </cell>
          <cell r="U1416">
            <v>-39409.165310310498</v>
          </cell>
          <cell r="V1416">
            <v>0</v>
          </cell>
        </row>
        <row r="1417">
          <cell r="A1417" t="str">
            <v>OPSIBPR</v>
          </cell>
          <cell r="B1417">
            <v>37172</v>
          </cell>
          <cell r="C1417" t="str">
            <v>MB</v>
          </cell>
          <cell r="D1417" t="str">
            <v>MBMOPT</v>
          </cell>
          <cell r="E1417" t="str">
            <v>Commod Series Option Avg</v>
          </cell>
          <cell r="F1417" t="str">
            <v>SELL</v>
          </cell>
          <cell r="G1417" t="str">
            <v>JACCP-MB</v>
          </cell>
          <cell r="H1417" t="str">
            <v>PJM</v>
          </cell>
          <cell r="I1417" t="str">
            <v>Internal</v>
          </cell>
          <cell r="J1417">
            <v>37347</v>
          </cell>
          <cell r="K1417">
            <v>37376</v>
          </cell>
          <cell r="L1417">
            <v>1</v>
          </cell>
          <cell r="N1417">
            <v>-125136</v>
          </cell>
          <cell r="O1417">
            <v>-52800</v>
          </cell>
          <cell r="P1417" t="str">
            <v>MWH</v>
          </cell>
          <cell r="Q1417">
            <v>0</v>
          </cell>
          <cell r="R1417">
            <v>-154634.30798491201</v>
          </cell>
          <cell r="S1417" t="str">
            <v>Unrealized</v>
          </cell>
          <cell r="T1417">
            <v>52800</v>
          </cell>
          <cell r="U1417">
            <v>-125445.29177531</v>
          </cell>
          <cell r="V1417">
            <v>0</v>
          </cell>
        </row>
        <row r="1418">
          <cell r="A1418" t="str">
            <v>OPSIBPS</v>
          </cell>
          <cell r="B1418">
            <v>37172</v>
          </cell>
          <cell r="C1418" t="str">
            <v>MB</v>
          </cell>
          <cell r="D1418" t="str">
            <v>MBMOPT</v>
          </cell>
          <cell r="E1418" t="str">
            <v>Commod Series Option Avg</v>
          </cell>
          <cell r="F1418" t="str">
            <v>SELL</v>
          </cell>
          <cell r="G1418" t="str">
            <v>JACCP-MB</v>
          </cell>
          <cell r="H1418" t="str">
            <v>PJM</v>
          </cell>
          <cell r="I1418" t="str">
            <v>Internal</v>
          </cell>
          <cell r="J1418">
            <v>37347</v>
          </cell>
          <cell r="K1418">
            <v>37376</v>
          </cell>
          <cell r="L1418">
            <v>1</v>
          </cell>
          <cell r="N1418">
            <v>-30095.999999999902</v>
          </cell>
          <cell r="O1418">
            <v>-52800</v>
          </cell>
          <cell r="P1418" t="str">
            <v>MWH</v>
          </cell>
          <cell r="Q1418">
            <v>0</v>
          </cell>
          <cell r="R1418">
            <v>-33163.770439626598</v>
          </cell>
          <cell r="S1418" t="str">
            <v>Unrealized</v>
          </cell>
          <cell r="T1418">
            <v>52800</v>
          </cell>
          <cell r="U1418">
            <v>-30170.386629505101</v>
          </cell>
          <cell r="V1418">
            <v>0</v>
          </cell>
        </row>
        <row r="1419">
          <cell r="A1419" t="str">
            <v>OPSIBPW</v>
          </cell>
          <cell r="B1419">
            <v>37172</v>
          </cell>
          <cell r="C1419" t="str">
            <v>MB</v>
          </cell>
          <cell r="D1419" t="str">
            <v>MBMOPT</v>
          </cell>
          <cell r="E1419" t="str">
            <v>Commod Series Option Avg</v>
          </cell>
          <cell r="F1419" t="str">
            <v>SELL</v>
          </cell>
          <cell r="G1419" t="str">
            <v>JACCP-MB</v>
          </cell>
          <cell r="H1419" t="str">
            <v>PJM</v>
          </cell>
          <cell r="I1419" t="str">
            <v>Internal</v>
          </cell>
          <cell r="J1419">
            <v>37408</v>
          </cell>
          <cell r="K1419">
            <v>37437</v>
          </cell>
          <cell r="L1419">
            <v>1</v>
          </cell>
          <cell r="N1419">
            <v>-24960</v>
          </cell>
          <cell r="O1419">
            <v>-16000</v>
          </cell>
          <cell r="P1419" t="str">
            <v>MWH</v>
          </cell>
          <cell r="Q1419">
            <v>0</v>
          </cell>
          <cell r="R1419">
            <v>-20808.4114896012</v>
          </cell>
          <cell r="S1419" t="str">
            <v>Unrealized</v>
          </cell>
          <cell r="T1419">
            <v>16000</v>
          </cell>
          <cell r="U1419">
            <v>-25021.692260514599</v>
          </cell>
          <cell r="V1419">
            <v>0</v>
          </cell>
        </row>
        <row r="1420">
          <cell r="A1420" t="str">
            <v>OPSIBPX</v>
          </cell>
          <cell r="B1420">
            <v>37172</v>
          </cell>
          <cell r="C1420" t="str">
            <v>MB</v>
          </cell>
          <cell r="D1420" t="str">
            <v>MBMOPT</v>
          </cell>
          <cell r="E1420" t="str">
            <v>Commod Series Option Avg</v>
          </cell>
          <cell r="F1420" t="str">
            <v>SELL</v>
          </cell>
          <cell r="G1420" t="str">
            <v>JACCP-MB</v>
          </cell>
          <cell r="H1420" t="str">
            <v>PJM</v>
          </cell>
          <cell r="I1420" t="str">
            <v>Internal</v>
          </cell>
          <cell r="J1420">
            <v>37408</v>
          </cell>
          <cell r="K1420">
            <v>37437</v>
          </cell>
          <cell r="L1420">
            <v>1</v>
          </cell>
          <cell r="N1420">
            <v>-112960</v>
          </cell>
          <cell r="O1420">
            <v>-32000</v>
          </cell>
          <cell r="P1420" t="str">
            <v>MWH</v>
          </cell>
          <cell r="Q1420">
            <v>0</v>
          </cell>
          <cell r="R1420">
            <v>-106802.999269263</v>
          </cell>
          <cell r="S1420" t="str">
            <v>Unrealized</v>
          </cell>
          <cell r="T1420">
            <v>32000</v>
          </cell>
          <cell r="U1420">
            <v>-113239.197025149</v>
          </cell>
          <cell r="V1420">
            <v>0</v>
          </cell>
        </row>
        <row r="1421">
          <cell r="A1421" t="str">
            <v>OPSIBPY</v>
          </cell>
          <cell r="B1421">
            <v>37172</v>
          </cell>
          <cell r="C1421" t="str">
            <v>MB</v>
          </cell>
          <cell r="D1421" t="str">
            <v>MBMOPT</v>
          </cell>
          <cell r="E1421" t="str">
            <v>Commod Series Option Avg</v>
          </cell>
          <cell r="F1421" t="str">
            <v>SELL</v>
          </cell>
          <cell r="G1421" t="str">
            <v>JACCP-MB</v>
          </cell>
          <cell r="H1421" t="str">
            <v>PJM</v>
          </cell>
          <cell r="I1421" t="str">
            <v>Internal</v>
          </cell>
          <cell r="J1421">
            <v>37438</v>
          </cell>
          <cell r="K1421">
            <v>37499</v>
          </cell>
          <cell r="L1421">
            <v>2</v>
          </cell>
          <cell r="N1421">
            <v>-247456</v>
          </cell>
          <cell r="O1421">
            <v>-35200</v>
          </cell>
          <cell r="P1421" t="str">
            <v>MWH</v>
          </cell>
          <cell r="Q1421">
            <v>0</v>
          </cell>
          <cell r="R1421">
            <v>-217013.28682376599</v>
          </cell>
          <cell r="S1421" t="str">
            <v>Unrealized</v>
          </cell>
          <cell r="T1421">
            <v>35200</v>
          </cell>
          <cell r="U1421">
            <v>-248067.62339815299</v>
          </cell>
          <cell r="V1421">
            <v>0</v>
          </cell>
        </row>
        <row r="1422">
          <cell r="A1422" t="str">
            <v>OPSIBQ1</v>
          </cell>
          <cell r="B1422">
            <v>37172</v>
          </cell>
          <cell r="C1422" t="str">
            <v>MB</v>
          </cell>
          <cell r="D1422" t="str">
            <v>MBMOPT</v>
          </cell>
          <cell r="E1422" t="str">
            <v>Commod Series Option Avg</v>
          </cell>
          <cell r="F1422" t="str">
            <v>SELL</v>
          </cell>
          <cell r="G1422" t="str">
            <v>JACCP-MB</v>
          </cell>
          <cell r="H1422" t="str">
            <v>PJM</v>
          </cell>
          <cell r="I1422" t="str">
            <v>Internal</v>
          </cell>
          <cell r="J1422">
            <v>37438</v>
          </cell>
          <cell r="K1422">
            <v>37499</v>
          </cell>
          <cell r="L1422">
            <v>2</v>
          </cell>
          <cell r="N1422">
            <v>-4768192</v>
          </cell>
          <cell r="O1422">
            <v>-915200</v>
          </cell>
          <cell r="P1422" t="str">
            <v>MWH</v>
          </cell>
          <cell r="Q1422">
            <v>0</v>
          </cell>
          <cell r="R1422">
            <v>-5039719.4902642705</v>
          </cell>
          <cell r="S1422" t="str">
            <v>Unrealized</v>
          </cell>
          <cell r="T1422">
            <v>915200</v>
          </cell>
          <cell r="U1422">
            <v>-4779977.2781669702</v>
          </cell>
          <cell r="V1422">
            <v>0</v>
          </cell>
        </row>
        <row r="1423">
          <cell r="A1423" t="str">
            <v>OPSIBQ2</v>
          </cell>
          <cell r="B1423">
            <v>37172</v>
          </cell>
          <cell r="C1423" t="str">
            <v>MB</v>
          </cell>
          <cell r="D1423" t="str">
            <v>MBMOPT</v>
          </cell>
          <cell r="E1423" t="str">
            <v>Commod Series Option Avg</v>
          </cell>
          <cell r="F1423" t="str">
            <v>SELL</v>
          </cell>
          <cell r="G1423" t="str">
            <v>JACCP-MB</v>
          </cell>
          <cell r="H1423" t="str">
            <v>PJM</v>
          </cell>
          <cell r="I1423" t="str">
            <v>Internal</v>
          </cell>
          <cell r="J1423">
            <v>37438</v>
          </cell>
          <cell r="K1423">
            <v>37499</v>
          </cell>
          <cell r="L1423">
            <v>2</v>
          </cell>
          <cell r="N1423">
            <v>-1562880</v>
          </cell>
          <cell r="O1423">
            <v>-140800</v>
          </cell>
          <cell r="P1423" t="str">
            <v>MWH</v>
          </cell>
          <cell r="Q1423">
            <v>0</v>
          </cell>
          <cell r="R1423">
            <v>-1668183.2575199199</v>
          </cell>
          <cell r="S1423" t="str">
            <v>Unrealized</v>
          </cell>
          <cell r="T1423">
            <v>140800</v>
          </cell>
          <cell r="U1423">
            <v>-1566742.88461991</v>
          </cell>
          <cell r="V1423">
            <v>0</v>
          </cell>
        </row>
        <row r="1424">
          <cell r="A1424" t="str">
            <v>OPP0BQ5</v>
          </cell>
          <cell r="B1424">
            <v>37173</v>
          </cell>
          <cell r="C1424" t="str">
            <v>GA</v>
          </cell>
          <cell r="D1424" t="str">
            <v>GASVOL</v>
          </cell>
          <cell r="E1424" t="str">
            <v>Commod Series Option Avg</v>
          </cell>
          <cell r="F1424" t="str">
            <v>BUY</v>
          </cell>
          <cell r="G1424" t="str">
            <v>PSEGR&amp;T</v>
          </cell>
          <cell r="H1424" t="str">
            <v>EXCHANGE</v>
          </cell>
          <cell r="I1424" t="str">
            <v>External</v>
          </cell>
          <cell r="J1424">
            <v>37288</v>
          </cell>
          <cell r="K1424">
            <v>37315</v>
          </cell>
          <cell r="L1424">
            <v>1</v>
          </cell>
          <cell r="N1424">
            <v>96250</v>
          </cell>
          <cell r="O1424">
            <v>250000</v>
          </cell>
          <cell r="P1424" t="str">
            <v>LOT</v>
          </cell>
          <cell r="Q1424">
            <v>0</v>
          </cell>
          <cell r="R1424">
            <v>125884.508309415</v>
          </cell>
          <cell r="S1424" t="str">
            <v>Unrealized</v>
          </cell>
          <cell r="T1424">
            <v>25</v>
          </cell>
          <cell r="U1424">
            <v>96482.2248222325</v>
          </cell>
          <cell r="V1424">
            <v>0</v>
          </cell>
        </row>
        <row r="1425">
          <cell r="A1425" t="str">
            <v>OPP0BQ7</v>
          </cell>
          <cell r="B1425">
            <v>37173</v>
          </cell>
          <cell r="C1425" t="str">
            <v>SM</v>
          </cell>
          <cell r="D1425" t="str">
            <v>SMPJMMOP</v>
          </cell>
          <cell r="E1425" t="str">
            <v>Commod Swaption</v>
          </cell>
          <cell r="F1425" t="str">
            <v>BUY</v>
          </cell>
          <cell r="G1425" t="str">
            <v>EXELON</v>
          </cell>
          <cell r="H1425" t="str">
            <v>PJM</v>
          </cell>
          <cell r="I1425" t="str">
            <v>External</v>
          </cell>
          <cell r="J1425">
            <v>37257</v>
          </cell>
          <cell r="K1425">
            <v>37621</v>
          </cell>
          <cell r="L1425">
            <v>12</v>
          </cell>
          <cell r="N1425">
            <v>408000</v>
          </cell>
          <cell r="O1425">
            <v>408000</v>
          </cell>
          <cell r="P1425" t="str">
            <v>MWH</v>
          </cell>
          <cell r="Q1425">
            <v>1.4999999999999999E-2</v>
          </cell>
          <cell r="R1425">
            <v>14659.4991130208</v>
          </cell>
          <cell r="S1425" t="str">
            <v>Unrealized</v>
          </cell>
          <cell r="T1425">
            <v>408000</v>
          </cell>
          <cell r="U1425">
            <v>409032.47180222499</v>
          </cell>
          <cell r="V1425">
            <v>0</v>
          </cell>
        </row>
        <row r="1426">
          <cell r="A1426" t="str">
            <v>OPP0BQB</v>
          </cell>
          <cell r="B1426">
            <v>37173</v>
          </cell>
          <cell r="C1426" t="str">
            <v>SM</v>
          </cell>
          <cell r="D1426" t="str">
            <v>SMPJMMOP</v>
          </cell>
          <cell r="E1426" t="str">
            <v>Commod Swaption</v>
          </cell>
          <cell r="F1426" t="str">
            <v>BUY</v>
          </cell>
          <cell r="G1426" t="str">
            <v>WESC</v>
          </cell>
          <cell r="H1426" t="str">
            <v>PJM</v>
          </cell>
          <cell r="I1426" t="str">
            <v>External</v>
          </cell>
          <cell r="J1426">
            <v>37257</v>
          </cell>
          <cell r="K1426">
            <v>37621</v>
          </cell>
          <cell r="L1426">
            <v>12</v>
          </cell>
          <cell r="N1426">
            <v>408000</v>
          </cell>
          <cell r="O1426">
            <v>408000</v>
          </cell>
          <cell r="P1426" t="str">
            <v>MWH</v>
          </cell>
          <cell r="Q1426">
            <v>1.4999999999999999E-2</v>
          </cell>
          <cell r="R1426">
            <v>14659.4991130208</v>
          </cell>
          <cell r="S1426" t="str">
            <v>Unrealized</v>
          </cell>
          <cell r="T1426">
            <v>408000</v>
          </cell>
          <cell r="U1426">
            <v>409032.47180222499</v>
          </cell>
          <cell r="V1426">
            <v>0</v>
          </cell>
        </row>
        <row r="1427">
          <cell r="A1427" t="str">
            <v>OPP0BQD</v>
          </cell>
          <cell r="B1427">
            <v>37173</v>
          </cell>
          <cell r="C1427" t="str">
            <v>GA</v>
          </cell>
          <cell r="D1427" t="str">
            <v>GASVOL</v>
          </cell>
          <cell r="E1427" t="str">
            <v>Commod Series Option Avg</v>
          </cell>
          <cell r="F1427" t="str">
            <v>BUY</v>
          </cell>
          <cell r="G1427" t="str">
            <v>ELPM</v>
          </cell>
          <cell r="H1427" t="str">
            <v>EXCHANGE</v>
          </cell>
          <cell r="I1427" t="str">
            <v>External</v>
          </cell>
          <cell r="J1427">
            <v>37196</v>
          </cell>
          <cell r="K1427">
            <v>37346</v>
          </cell>
          <cell r="L1427">
            <v>5</v>
          </cell>
          <cell r="N1427">
            <v>812500</v>
          </cell>
          <cell r="O1427">
            <v>2500000</v>
          </cell>
          <cell r="P1427" t="str">
            <v>LOT</v>
          </cell>
          <cell r="Q1427">
            <v>0</v>
          </cell>
          <cell r="R1427">
            <v>392784.80661731999</v>
          </cell>
          <cell r="S1427" t="str">
            <v>Unrealized</v>
          </cell>
          <cell r="T1427">
            <v>250</v>
          </cell>
          <cell r="U1427">
            <v>814460.339408456</v>
          </cell>
          <cell r="V1427">
            <v>0</v>
          </cell>
        </row>
        <row r="1428">
          <cell r="A1428" t="str">
            <v>OPP0BQE</v>
          </cell>
          <cell r="B1428">
            <v>37173</v>
          </cell>
          <cell r="C1428" t="str">
            <v>GA</v>
          </cell>
          <cell r="D1428" t="str">
            <v>GASVOL</v>
          </cell>
          <cell r="E1428" t="str">
            <v>Commod Series Option Avg</v>
          </cell>
          <cell r="F1428" t="str">
            <v>BUY</v>
          </cell>
          <cell r="G1428" t="str">
            <v>ELPM</v>
          </cell>
          <cell r="H1428" t="str">
            <v>EXCHANGE</v>
          </cell>
          <cell r="I1428" t="str">
            <v>External</v>
          </cell>
          <cell r="J1428">
            <v>37196</v>
          </cell>
          <cell r="K1428">
            <v>37346</v>
          </cell>
          <cell r="L1428">
            <v>5</v>
          </cell>
          <cell r="N1428">
            <v>812500</v>
          </cell>
          <cell r="O1428">
            <v>2500000</v>
          </cell>
          <cell r="P1428" t="str">
            <v>LOT</v>
          </cell>
          <cell r="Q1428">
            <v>0</v>
          </cell>
          <cell r="R1428">
            <v>913210.13637354795</v>
          </cell>
          <cell r="S1428" t="str">
            <v>Unrealized</v>
          </cell>
          <cell r="T1428">
            <v>250</v>
          </cell>
          <cell r="U1428">
            <v>814460.339408456</v>
          </cell>
          <cell r="V1428">
            <v>0</v>
          </cell>
        </row>
        <row r="1429">
          <cell r="A1429" t="str">
            <v>OPP0BQF</v>
          </cell>
          <cell r="B1429">
            <v>37173</v>
          </cell>
          <cell r="C1429" t="str">
            <v>GA</v>
          </cell>
          <cell r="D1429" t="str">
            <v>GASVOL</v>
          </cell>
          <cell r="E1429" t="str">
            <v>Commod Series Option Avg</v>
          </cell>
          <cell r="F1429" t="str">
            <v>BUY</v>
          </cell>
          <cell r="G1429" t="str">
            <v>JARON</v>
          </cell>
          <cell r="H1429" t="str">
            <v>EXCHANGE</v>
          </cell>
          <cell r="I1429" t="str">
            <v>External</v>
          </cell>
          <cell r="J1429">
            <v>37347</v>
          </cell>
          <cell r="K1429">
            <v>37560</v>
          </cell>
          <cell r="L1429">
            <v>7</v>
          </cell>
          <cell r="N1429">
            <v>13212500</v>
          </cell>
          <cell r="O1429">
            <v>35000000</v>
          </cell>
          <cell r="P1429" t="str">
            <v>LOT</v>
          </cell>
          <cell r="Q1429">
            <v>0</v>
          </cell>
          <cell r="R1429">
            <v>11333122.188847</v>
          </cell>
          <cell r="S1429" t="str">
            <v>Unrealized</v>
          </cell>
          <cell r="T1429">
            <v>3500</v>
          </cell>
          <cell r="U1429">
            <v>13244378.1346882</v>
          </cell>
          <cell r="V1429">
            <v>0</v>
          </cell>
        </row>
        <row r="1430">
          <cell r="A1430" t="str">
            <v>OPP0BQQ</v>
          </cell>
          <cell r="B1430">
            <v>37173</v>
          </cell>
          <cell r="C1430" t="str">
            <v>MB</v>
          </cell>
          <cell r="D1430" t="str">
            <v>MBPJM</v>
          </cell>
          <cell r="E1430" t="str">
            <v>Commod Series Option Avg</v>
          </cell>
          <cell r="F1430" t="str">
            <v>BUY</v>
          </cell>
          <cell r="G1430" t="str">
            <v>EXELON</v>
          </cell>
          <cell r="H1430" t="str">
            <v>PJM</v>
          </cell>
          <cell r="I1430" t="str">
            <v>External</v>
          </cell>
          <cell r="J1430">
            <v>37288</v>
          </cell>
          <cell r="K1430">
            <v>37315</v>
          </cell>
          <cell r="L1430">
            <v>1</v>
          </cell>
          <cell r="N1430">
            <v>67200</v>
          </cell>
          <cell r="O1430">
            <v>32000</v>
          </cell>
          <cell r="P1430" t="str">
            <v>MWH</v>
          </cell>
          <cell r="Q1430">
            <v>1.4999999999999999E-2</v>
          </cell>
          <cell r="R1430">
            <v>35575.169123047999</v>
          </cell>
          <cell r="S1430" t="str">
            <v>Unrealized</v>
          </cell>
          <cell r="T1430">
            <v>32000</v>
          </cell>
          <cell r="U1430">
            <v>67362.135148613204</v>
          </cell>
          <cell r="V1430">
            <v>0</v>
          </cell>
        </row>
        <row r="1431">
          <cell r="A1431" t="str">
            <v>OPP0BQR</v>
          </cell>
          <cell r="B1431">
            <v>37173</v>
          </cell>
          <cell r="C1431" t="str">
            <v>GA</v>
          </cell>
          <cell r="D1431" t="str">
            <v>GASVOL</v>
          </cell>
          <cell r="E1431" t="str">
            <v>Commod Series Option Avg</v>
          </cell>
          <cell r="F1431" t="str">
            <v>BUY</v>
          </cell>
          <cell r="G1431" t="str">
            <v>SEMPRA</v>
          </cell>
          <cell r="H1431" t="str">
            <v>EXCHANGE</v>
          </cell>
          <cell r="I1431" t="str">
            <v>External</v>
          </cell>
          <cell r="J1431">
            <v>37712</v>
          </cell>
          <cell r="K1431">
            <v>37925</v>
          </cell>
          <cell r="L1431">
            <v>7</v>
          </cell>
          <cell r="N1431">
            <v>1715000</v>
          </cell>
          <cell r="O1431">
            <v>7000000</v>
          </cell>
          <cell r="P1431" t="str">
            <v>LOT</v>
          </cell>
          <cell r="Q1431">
            <v>0</v>
          </cell>
          <cell r="R1431">
            <v>1582496.14939285</v>
          </cell>
          <cell r="S1431" t="str">
            <v>Unrealized</v>
          </cell>
          <cell r="T1431">
            <v>700</v>
          </cell>
          <cell r="U1431">
            <v>1719137.8241052299</v>
          </cell>
          <cell r="V1431">
            <v>0</v>
          </cell>
        </row>
        <row r="1432">
          <cell r="A1432" t="str">
            <v>OPP0BQU</v>
          </cell>
          <cell r="B1432">
            <v>37173</v>
          </cell>
          <cell r="C1432" t="str">
            <v>MI</v>
          </cell>
          <cell r="D1432" t="str">
            <v>MIDCNOPT</v>
          </cell>
          <cell r="E1432" t="str">
            <v>Commod Series Strip Opt</v>
          </cell>
          <cell r="F1432" t="str">
            <v>BUY</v>
          </cell>
          <cell r="G1432" t="str">
            <v>WESC</v>
          </cell>
          <cell r="H1432" t="str">
            <v>5x16</v>
          </cell>
          <cell r="I1432" t="str">
            <v>External</v>
          </cell>
          <cell r="J1432">
            <v>37438</v>
          </cell>
          <cell r="K1432">
            <v>37499</v>
          </cell>
          <cell r="L1432">
            <v>2</v>
          </cell>
          <cell r="N1432">
            <v>281600</v>
          </cell>
          <cell r="O1432">
            <v>35200</v>
          </cell>
          <cell r="P1432" t="str">
            <v>MWH</v>
          </cell>
          <cell r="Q1432">
            <v>0</v>
          </cell>
          <cell r="R1432">
            <v>223925.71620381999</v>
          </cell>
          <cell r="S1432" t="str">
            <v>Unrealized</v>
          </cell>
          <cell r="T1432">
            <v>35200</v>
          </cell>
          <cell r="U1432">
            <v>282279.42347990302</v>
          </cell>
          <cell r="V1432">
            <v>0</v>
          </cell>
        </row>
        <row r="1433">
          <cell r="A1433" t="str">
            <v>OPP0BQX</v>
          </cell>
          <cell r="B1433">
            <v>37173</v>
          </cell>
          <cell r="C1433" t="str">
            <v>SM</v>
          </cell>
          <cell r="D1433" t="str">
            <v>SMECAR</v>
          </cell>
          <cell r="E1433" t="str">
            <v>Commod Series Strip Opt</v>
          </cell>
          <cell r="F1433" t="str">
            <v>BUY</v>
          </cell>
          <cell r="G1433" t="str">
            <v>WESC</v>
          </cell>
          <cell r="H1433" t="str">
            <v>5x16</v>
          </cell>
          <cell r="I1433" t="str">
            <v>External</v>
          </cell>
          <cell r="J1433">
            <v>37438</v>
          </cell>
          <cell r="K1433">
            <v>37499</v>
          </cell>
          <cell r="L1433">
            <v>2</v>
          </cell>
          <cell r="N1433">
            <v>985600</v>
          </cell>
          <cell r="O1433">
            <v>140800</v>
          </cell>
          <cell r="P1433" t="str">
            <v>MWH</v>
          </cell>
          <cell r="Q1433">
            <v>1.4999999999999999E-2</v>
          </cell>
          <cell r="R1433">
            <v>895702.86481528298</v>
          </cell>
          <cell r="S1433" t="str">
            <v>Unrealized</v>
          </cell>
          <cell r="T1433">
            <v>140800</v>
          </cell>
          <cell r="U1433">
            <v>987977.98217966105</v>
          </cell>
          <cell r="V1433">
            <v>0</v>
          </cell>
        </row>
        <row r="1434">
          <cell r="A1434" t="str">
            <v>OPP0BSM</v>
          </cell>
          <cell r="B1434">
            <v>37175</v>
          </cell>
          <cell r="C1434" t="str">
            <v>GA</v>
          </cell>
          <cell r="D1434" t="str">
            <v>GASVOL</v>
          </cell>
          <cell r="E1434" t="str">
            <v>Commod Series Option Avg</v>
          </cell>
          <cell r="F1434" t="str">
            <v>BUY</v>
          </cell>
          <cell r="G1434" t="str">
            <v>ECT</v>
          </cell>
          <cell r="H1434" t="str">
            <v>EXCHANGE</v>
          </cell>
          <cell r="I1434" t="str">
            <v>External</v>
          </cell>
          <cell r="J1434">
            <v>37226</v>
          </cell>
          <cell r="K1434">
            <v>37256</v>
          </cell>
          <cell r="L1434">
            <v>1</v>
          </cell>
          <cell r="N1434">
            <v>240000</v>
          </cell>
          <cell r="O1434">
            <v>1000000</v>
          </cell>
          <cell r="P1434" t="str">
            <v>LOT</v>
          </cell>
          <cell r="Q1434">
            <v>0</v>
          </cell>
          <cell r="R1434">
            <v>107273.21868205399</v>
          </cell>
          <cell r="S1434" t="str">
            <v>Unrealized</v>
          </cell>
          <cell r="T1434">
            <v>100</v>
          </cell>
          <cell r="U1434">
            <v>240579.05410219001</v>
          </cell>
          <cell r="V1434">
            <v>0</v>
          </cell>
        </row>
        <row r="1435">
          <cell r="A1435" t="str">
            <v>OPS0BQ6</v>
          </cell>
          <cell r="B1435">
            <v>37173</v>
          </cell>
          <cell r="C1435" t="str">
            <v>SM</v>
          </cell>
          <cell r="D1435" t="str">
            <v>SMPJMMOP</v>
          </cell>
          <cell r="E1435" t="str">
            <v>Commod Swaption</v>
          </cell>
          <cell r="F1435" t="str">
            <v>SELL</v>
          </cell>
          <cell r="G1435" t="str">
            <v>AQUILLA</v>
          </cell>
          <cell r="H1435" t="str">
            <v>PJM</v>
          </cell>
          <cell r="I1435" t="str">
            <v>External</v>
          </cell>
          <cell r="J1435">
            <v>37257</v>
          </cell>
          <cell r="K1435">
            <v>37621</v>
          </cell>
          <cell r="L1435">
            <v>12</v>
          </cell>
          <cell r="N1435">
            <v>-367200</v>
          </cell>
          <cell r="O1435">
            <v>-408000</v>
          </cell>
          <cell r="P1435" t="str">
            <v>MWH</v>
          </cell>
          <cell r="Q1435">
            <v>1.4999999999999999E-2</v>
          </cell>
          <cell r="R1435">
            <v>-14659.4991130208</v>
          </cell>
          <cell r="S1435" t="str">
            <v>Unrealized</v>
          </cell>
          <cell r="T1435">
            <v>408000</v>
          </cell>
          <cell r="U1435">
            <v>-368129.22462200298</v>
          </cell>
          <cell r="V1435">
            <v>0</v>
          </cell>
        </row>
        <row r="1436">
          <cell r="A1436" t="str">
            <v>OPS0BQ9</v>
          </cell>
          <cell r="B1436">
            <v>37173</v>
          </cell>
          <cell r="C1436" t="str">
            <v>SM</v>
          </cell>
          <cell r="D1436" t="str">
            <v>SMENT</v>
          </cell>
          <cell r="E1436" t="str">
            <v>Commod Series Option Avg</v>
          </cell>
          <cell r="F1436" t="str">
            <v>SELL</v>
          </cell>
          <cell r="G1436" t="str">
            <v>AQUILLA</v>
          </cell>
          <cell r="H1436" t="str">
            <v>5x16</v>
          </cell>
          <cell r="I1436" t="str">
            <v>External</v>
          </cell>
          <cell r="J1436">
            <v>37530</v>
          </cell>
          <cell r="K1436">
            <v>37621</v>
          </cell>
          <cell r="L1436">
            <v>3</v>
          </cell>
          <cell r="N1436">
            <v>-307200</v>
          </cell>
          <cell r="O1436">
            <v>-102400</v>
          </cell>
          <cell r="P1436" t="str">
            <v>MWH</v>
          </cell>
          <cell r="Q1436">
            <v>0</v>
          </cell>
          <cell r="R1436">
            <v>-309124.11267219298</v>
          </cell>
          <cell r="S1436" t="str">
            <v>Unrealized</v>
          </cell>
          <cell r="T1436">
            <v>102400</v>
          </cell>
          <cell r="U1436">
            <v>-307941.18925080303</v>
          </cell>
          <cell r="V1436">
            <v>0</v>
          </cell>
        </row>
        <row r="1437">
          <cell r="A1437" t="str">
            <v>OPS0BQA</v>
          </cell>
          <cell r="B1437">
            <v>37173</v>
          </cell>
          <cell r="C1437" t="str">
            <v>SM</v>
          </cell>
          <cell r="D1437" t="str">
            <v>SMENT</v>
          </cell>
          <cell r="E1437" t="str">
            <v>Commod Series Option Avg</v>
          </cell>
          <cell r="F1437" t="str">
            <v>SELL</v>
          </cell>
          <cell r="G1437" t="str">
            <v>AQUILLA</v>
          </cell>
          <cell r="H1437" t="str">
            <v>5x16</v>
          </cell>
          <cell r="I1437" t="str">
            <v>External</v>
          </cell>
          <cell r="J1437">
            <v>37530</v>
          </cell>
          <cell r="K1437">
            <v>37621</v>
          </cell>
          <cell r="L1437">
            <v>3</v>
          </cell>
          <cell r="N1437">
            <v>-307200</v>
          </cell>
          <cell r="O1437">
            <v>-102400</v>
          </cell>
          <cell r="P1437" t="str">
            <v>MWH</v>
          </cell>
          <cell r="Q1437">
            <v>1.4999999999999999E-2</v>
          </cell>
          <cell r="R1437">
            <v>-229257.83963761199</v>
          </cell>
          <cell r="S1437" t="str">
            <v>Unrealized</v>
          </cell>
          <cell r="T1437">
            <v>102400</v>
          </cell>
          <cell r="U1437">
            <v>-307941.18925080303</v>
          </cell>
          <cell r="V1437">
            <v>0</v>
          </cell>
        </row>
        <row r="1438">
          <cell r="A1438" t="str">
            <v>OPS0BQC</v>
          </cell>
          <cell r="B1438">
            <v>37173</v>
          </cell>
          <cell r="C1438" t="str">
            <v>MB</v>
          </cell>
          <cell r="D1438" t="str">
            <v>MBPJM</v>
          </cell>
          <cell r="E1438" t="str">
            <v>Commod Series Option Avg</v>
          </cell>
          <cell r="F1438" t="str">
            <v>SELL</v>
          </cell>
          <cell r="G1438" t="str">
            <v>WESC</v>
          </cell>
          <cell r="H1438" t="str">
            <v>PJM</v>
          </cell>
          <cell r="I1438" t="str">
            <v>External</v>
          </cell>
          <cell r="J1438">
            <v>37438</v>
          </cell>
          <cell r="K1438">
            <v>37499</v>
          </cell>
          <cell r="L1438">
            <v>2</v>
          </cell>
          <cell r="N1438">
            <v>-528000</v>
          </cell>
          <cell r="O1438">
            <v>-105600</v>
          </cell>
          <cell r="P1438" t="str">
            <v>MWH</v>
          </cell>
          <cell r="Q1438">
            <v>1.4999999999999999E-2</v>
          </cell>
          <cell r="R1438">
            <v>-426685.20203819399</v>
          </cell>
          <cell r="S1438" t="str">
            <v>Unrealized</v>
          </cell>
          <cell r="T1438">
            <v>105600</v>
          </cell>
          <cell r="U1438">
            <v>-529273.91902481799</v>
          </cell>
          <cell r="V1438">
            <v>0</v>
          </cell>
        </row>
        <row r="1439">
          <cell r="A1439" t="str">
            <v>OPS0BQG</v>
          </cell>
          <cell r="B1439">
            <v>37173</v>
          </cell>
          <cell r="C1439" t="str">
            <v>GA</v>
          </cell>
          <cell r="D1439" t="str">
            <v>GASVOL</v>
          </cell>
          <cell r="E1439" t="str">
            <v>Commod Series Option Avg</v>
          </cell>
          <cell r="F1439" t="str">
            <v>SELL</v>
          </cell>
          <cell r="G1439" t="str">
            <v>JARON</v>
          </cell>
          <cell r="H1439" t="str">
            <v>EXCHANGE</v>
          </cell>
          <cell r="I1439" t="str">
            <v>External</v>
          </cell>
          <cell r="J1439">
            <v>37347</v>
          </cell>
          <cell r="K1439">
            <v>37560</v>
          </cell>
          <cell r="L1439">
            <v>7</v>
          </cell>
          <cell r="N1439">
            <v>-2800000</v>
          </cell>
          <cell r="O1439">
            <v>-35000000</v>
          </cell>
          <cell r="P1439" t="str">
            <v>LOT</v>
          </cell>
          <cell r="Q1439">
            <v>0</v>
          </cell>
          <cell r="R1439">
            <v>-2494438.5743025001</v>
          </cell>
          <cell r="S1439" t="str">
            <v>Unrealized</v>
          </cell>
          <cell r="T1439">
            <v>3500</v>
          </cell>
          <cell r="U1439">
            <v>-2806755.6311922199</v>
          </cell>
          <cell r="V1439">
            <v>0</v>
          </cell>
        </row>
        <row r="1440">
          <cell r="A1440" t="str">
            <v>OPS0BQH</v>
          </cell>
          <cell r="B1440">
            <v>37173</v>
          </cell>
          <cell r="C1440" t="str">
            <v>GA</v>
          </cell>
          <cell r="D1440" t="str">
            <v>GASVOL</v>
          </cell>
          <cell r="E1440" t="str">
            <v>Commod Series Option Avg</v>
          </cell>
          <cell r="F1440" t="str">
            <v>SELL</v>
          </cell>
          <cell r="G1440" t="str">
            <v>MORGAN</v>
          </cell>
          <cell r="H1440" t="str">
            <v>EXCHANGE</v>
          </cell>
          <cell r="I1440" t="str">
            <v>External</v>
          </cell>
          <cell r="J1440">
            <v>37530</v>
          </cell>
          <cell r="K1440">
            <v>37560</v>
          </cell>
          <cell r="L1440">
            <v>1</v>
          </cell>
          <cell r="N1440">
            <v>-515000</v>
          </cell>
          <cell r="O1440">
            <v>-1000000</v>
          </cell>
          <cell r="P1440" t="str">
            <v>LOT</v>
          </cell>
          <cell r="Q1440">
            <v>0</v>
          </cell>
          <cell r="R1440">
            <v>-454040.49068863603</v>
          </cell>
          <cell r="S1440" t="str">
            <v>Unrealized</v>
          </cell>
          <cell r="T1440">
            <v>100</v>
          </cell>
          <cell r="U1440">
            <v>-516242.553594283</v>
          </cell>
          <cell r="V1440">
            <v>0</v>
          </cell>
        </row>
        <row r="1441">
          <cell r="A1441" t="str">
            <v>OPS0BQI</v>
          </cell>
          <cell r="B1441">
            <v>37173</v>
          </cell>
          <cell r="C1441" t="str">
            <v>GA</v>
          </cell>
          <cell r="D1441" t="str">
            <v>GASVOL</v>
          </cell>
          <cell r="E1441" t="str">
            <v>Commod Series Option Avg</v>
          </cell>
          <cell r="F1441" t="str">
            <v>SELL</v>
          </cell>
          <cell r="G1441" t="str">
            <v>MORGAN</v>
          </cell>
          <cell r="H1441" t="str">
            <v>EXCHANGE</v>
          </cell>
          <cell r="I1441" t="str">
            <v>External</v>
          </cell>
          <cell r="J1441">
            <v>37530</v>
          </cell>
          <cell r="K1441">
            <v>37560</v>
          </cell>
          <cell r="L1441">
            <v>1</v>
          </cell>
          <cell r="N1441">
            <v>-515000</v>
          </cell>
          <cell r="O1441">
            <v>-1000000</v>
          </cell>
          <cell r="P1441" t="str">
            <v>LOT</v>
          </cell>
          <cell r="Q1441">
            <v>0</v>
          </cell>
          <cell r="R1441">
            <v>-666434.52343626204</v>
          </cell>
          <cell r="S1441" t="str">
            <v>Unrealized</v>
          </cell>
          <cell r="T1441">
            <v>100</v>
          </cell>
          <cell r="U1441">
            <v>-516242.553594283</v>
          </cell>
          <cell r="V1441">
            <v>0</v>
          </cell>
        </row>
        <row r="1442">
          <cell r="A1442" t="str">
            <v>OPS0BQJ</v>
          </cell>
          <cell r="B1442">
            <v>37173</v>
          </cell>
          <cell r="C1442" t="str">
            <v>NY</v>
          </cell>
          <cell r="D1442" t="str">
            <v>NYVOLHDG</v>
          </cell>
          <cell r="E1442" t="str">
            <v>Commod Series Strip Opt</v>
          </cell>
          <cell r="F1442" t="str">
            <v>SELL</v>
          </cell>
          <cell r="G1442" t="str">
            <v>AQUILLA</v>
          </cell>
          <cell r="H1442" t="str">
            <v>5x16 DAM WEST</v>
          </cell>
          <cell r="I1442" t="str">
            <v>External</v>
          </cell>
          <cell r="J1442">
            <v>37408</v>
          </cell>
          <cell r="K1442">
            <v>37437</v>
          </cell>
          <cell r="L1442">
            <v>1</v>
          </cell>
          <cell r="N1442">
            <v>-92000</v>
          </cell>
          <cell r="O1442">
            <v>-16000</v>
          </cell>
          <cell r="P1442" t="str">
            <v>MWH</v>
          </cell>
          <cell r="Q1442">
            <v>1.4999999999999999E-2</v>
          </cell>
          <cell r="R1442">
            <v>-69126.181868384199</v>
          </cell>
          <cell r="S1442" t="str">
            <v>Unrealized</v>
          </cell>
          <cell r="T1442">
            <v>16000</v>
          </cell>
          <cell r="U1442">
            <v>-92221.970739172903</v>
          </cell>
          <cell r="V1442">
            <v>0</v>
          </cell>
        </row>
        <row r="1443">
          <cell r="A1443" t="str">
            <v>OPS0BQK</v>
          </cell>
          <cell r="B1443">
            <v>37173</v>
          </cell>
          <cell r="C1443" t="str">
            <v>SM</v>
          </cell>
          <cell r="D1443" t="str">
            <v>SMENT</v>
          </cell>
          <cell r="E1443" t="str">
            <v>Commod Series Strip Opt</v>
          </cell>
          <cell r="F1443" t="str">
            <v>SELL</v>
          </cell>
          <cell r="G1443" t="str">
            <v>NORAM</v>
          </cell>
          <cell r="H1443" t="str">
            <v>5x16</v>
          </cell>
          <cell r="I1443" t="str">
            <v>External</v>
          </cell>
          <cell r="J1443">
            <v>37438</v>
          </cell>
          <cell r="K1443">
            <v>37499</v>
          </cell>
          <cell r="L1443">
            <v>2</v>
          </cell>
          <cell r="N1443">
            <v>-352000</v>
          </cell>
          <cell r="O1443">
            <v>-35200</v>
          </cell>
          <cell r="P1443" t="str">
            <v>MWH</v>
          </cell>
          <cell r="Q1443">
            <v>1.4999999999999999E-2</v>
          </cell>
          <cell r="R1443">
            <v>-257464.498677872</v>
          </cell>
          <cell r="S1443" t="str">
            <v>Unrealized</v>
          </cell>
          <cell r="T1443">
            <v>35200</v>
          </cell>
          <cell r="U1443">
            <v>-352849.27934987901</v>
          </cell>
          <cell r="V1443">
            <v>0</v>
          </cell>
        </row>
        <row r="1444">
          <cell r="A1444" t="str">
            <v>OPS0BQL</v>
          </cell>
          <cell r="B1444">
            <v>37173</v>
          </cell>
          <cell r="C1444" t="str">
            <v>NY</v>
          </cell>
          <cell r="D1444" t="str">
            <v>NYVOLHDG</v>
          </cell>
          <cell r="E1444" t="str">
            <v>Commod Series Strip Opt</v>
          </cell>
          <cell r="F1444" t="str">
            <v>SELL</v>
          </cell>
          <cell r="G1444" t="str">
            <v>PGET</v>
          </cell>
          <cell r="H1444" t="str">
            <v>5x16 DAM WEST</v>
          </cell>
          <cell r="I1444" t="str">
            <v>External</v>
          </cell>
          <cell r="J1444">
            <v>37408</v>
          </cell>
          <cell r="K1444">
            <v>37437</v>
          </cell>
          <cell r="L1444">
            <v>1</v>
          </cell>
          <cell r="N1444">
            <v>-460000</v>
          </cell>
          <cell r="O1444">
            <v>-80000</v>
          </cell>
          <cell r="P1444" t="str">
            <v>MWH</v>
          </cell>
          <cell r="Q1444">
            <v>1.4999999999999999E-2</v>
          </cell>
          <cell r="R1444">
            <v>-345630.90934192098</v>
          </cell>
          <cell r="S1444" t="str">
            <v>Unrealized</v>
          </cell>
          <cell r="T1444">
            <v>80000</v>
          </cell>
          <cell r="U1444">
            <v>-461109.85369586397</v>
          </cell>
          <cell r="V1444">
            <v>0</v>
          </cell>
        </row>
        <row r="1445">
          <cell r="A1445" t="str">
            <v>OPS0BQM</v>
          </cell>
          <cell r="B1445">
            <v>37173</v>
          </cell>
          <cell r="C1445" t="str">
            <v>SM</v>
          </cell>
          <cell r="D1445" t="str">
            <v>SMENT</v>
          </cell>
          <cell r="E1445" t="str">
            <v>Commod Series Strip Opt</v>
          </cell>
          <cell r="F1445" t="str">
            <v>SELL</v>
          </cell>
          <cell r="G1445" t="str">
            <v>WESC</v>
          </cell>
          <cell r="H1445" t="str">
            <v>5x16</v>
          </cell>
          <cell r="I1445" t="str">
            <v>External</v>
          </cell>
          <cell r="J1445">
            <v>37438</v>
          </cell>
          <cell r="K1445">
            <v>37499</v>
          </cell>
          <cell r="L1445">
            <v>2</v>
          </cell>
          <cell r="N1445">
            <v>-686400</v>
          </cell>
          <cell r="O1445">
            <v>-70400</v>
          </cell>
          <cell r="P1445" t="str">
            <v>MWH</v>
          </cell>
          <cell r="Q1445">
            <v>1.4999999999999999E-2</v>
          </cell>
          <cell r="R1445">
            <v>-514928.997355745</v>
          </cell>
          <cell r="S1445" t="str">
            <v>Unrealized</v>
          </cell>
          <cell r="T1445">
            <v>70400</v>
          </cell>
          <cell r="U1445">
            <v>-688056.09473226406</v>
          </cell>
          <cell r="V1445">
            <v>0</v>
          </cell>
        </row>
        <row r="1446">
          <cell r="A1446" t="str">
            <v>OPS0BQN</v>
          </cell>
          <cell r="B1446">
            <v>37173</v>
          </cell>
          <cell r="C1446" t="str">
            <v>SM</v>
          </cell>
          <cell r="D1446" t="str">
            <v>SMENT</v>
          </cell>
          <cell r="E1446" t="str">
            <v>Commod Series Strip Opt</v>
          </cell>
          <cell r="F1446" t="str">
            <v>SELL</v>
          </cell>
          <cell r="G1446" t="str">
            <v>WESC</v>
          </cell>
          <cell r="H1446" t="str">
            <v>5x16</v>
          </cell>
          <cell r="I1446" t="str">
            <v>External</v>
          </cell>
          <cell r="J1446">
            <v>37438</v>
          </cell>
          <cell r="K1446">
            <v>37499</v>
          </cell>
          <cell r="L1446">
            <v>2</v>
          </cell>
          <cell r="N1446">
            <v>-334400</v>
          </cell>
          <cell r="O1446">
            <v>-35200</v>
          </cell>
          <cell r="P1446" t="str">
            <v>MWH</v>
          </cell>
          <cell r="Q1446">
            <v>1.4999999999999999E-2</v>
          </cell>
          <cell r="R1446">
            <v>-257464.498677872</v>
          </cell>
          <cell r="S1446" t="str">
            <v>Unrealized</v>
          </cell>
          <cell r="T1446">
            <v>35200</v>
          </cell>
          <cell r="U1446">
            <v>-335206.81538238499</v>
          </cell>
          <cell r="V1446">
            <v>0</v>
          </cell>
        </row>
        <row r="1447">
          <cell r="A1447" t="str">
            <v>OPS0BQO</v>
          </cell>
          <cell r="B1447">
            <v>37173</v>
          </cell>
          <cell r="C1447" t="str">
            <v>SM</v>
          </cell>
          <cell r="D1447" t="str">
            <v>SMECAR</v>
          </cell>
          <cell r="E1447" t="str">
            <v>Commod Swaption</v>
          </cell>
          <cell r="F1447" t="str">
            <v>SELL</v>
          </cell>
          <cell r="G1447" t="str">
            <v>WESC</v>
          </cell>
          <cell r="H1447" t="str">
            <v>5x16</v>
          </cell>
          <cell r="I1447" t="str">
            <v>External</v>
          </cell>
          <cell r="J1447">
            <v>37257</v>
          </cell>
          <cell r="K1447">
            <v>37621</v>
          </cell>
          <cell r="L1447">
            <v>12</v>
          </cell>
          <cell r="N1447">
            <v>-1509600</v>
          </cell>
          <cell r="O1447">
            <v>-816000</v>
          </cell>
          <cell r="P1447" t="str">
            <v>MWH</v>
          </cell>
          <cell r="Q1447">
            <v>1.4999999999999999E-2</v>
          </cell>
          <cell r="R1447">
            <v>-416897.20018753799</v>
          </cell>
          <cell r="S1447" t="str">
            <v>Unrealized</v>
          </cell>
          <cell r="T1447">
            <v>816000</v>
          </cell>
          <cell r="U1447">
            <v>-1513420.14566823</v>
          </cell>
          <cell r="V1447">
            <v>0</v>
          </cell>
        </row>
        <row r="1448">
          <cell r="A1448" t="str">
            <v>OPS0BQP</v>
          </cell>
          <cell r="B1448">
            <v>37173</v>
          </cell>
          <cell r="C1448" t="str">
            <v>MB</v>
          </cell>
          <cell r="D1448" t="str">
            <v>MBPJM</v>
          </cell>
          <cell r="E1448" t="str">
            <v>Commod Series Option Avg</v>
          </cell>
          <cell r="F1448" t="str">
            <v>SELL</v>
          </cell>
          <cell r="G1448" t="str">
            <v>EXELON</v>
          </cell>
          <cell r="H1448" t="str">
            <v>PJM</v>
          </cell>
          <cell r="I1448" t="str">
            <v>External</v>
          </cell>
          <cell r="J1448">
            <v>37288</v>
          </cell>
          <cell r="K1448">
            <v>37315</v>
          </cell>
          <cell r="L1448">
            <v>1</v>
          </cell>
          <cell r="N1448">
            <v>-67200</v>
          </cell>
          <cell r="O1448">
            <v>-32000</v>
          </cell>
          <cell r="P1448" t="str">
            <v>MWH</v>
          </cell>
          <cell r="Q1448">
            <v>1.4999999999999999E-2</v>
          </cell>
          <cell r="R1448">
            <v>-69774.604159059003</v>
          </cell>
          <cell r="S1448" t="str">
            <v>Unrealized</v>
          </cell>
          <cell r="T1448">
            <v>32000</v>
          </cell>
          <cell r="U1448">
            <v>-67362.135148613204</v>
          </cell>
          <cell r="V1448">
            <v>0</v>
          </cell>
        </row>
        <row r="1449">
          <cell r="A1449" t="str">
            <v>OPS0BQS</v>
          </cell>
          <cell r="B1449">
            <v>37173</v>
          </cell>
          <cell r="C1449" t="str">
            <v>MI</v>
          </cell>
          <cell r="D1449" t="str">
            <v>MIDCNOPT</v>
          </cell>
          <cell r="E1449" t="str">
            <v>Commod Series Strip Opt</v>
          </cell>
          <cell r="F1449" t="str">
            <v>SELL</v>
          </cell>
          <cell r="G1449" t="str">
            <v>WESC</v>
          </cell>
          <cell r="H1449" t="str">
            <v>5x16</v>
          </cell>
          <cell r="I1449" t="str">
            <v>External</v>
          </cell>
          <cell r="J1449">
            <v>37438</v>
          </cell>
          <cell r="K1449">
            <v>37499</v>
          </cell>
          <cell r="L1449">
            <v>2</v>
          </cell>
          <cell r="N1449">
            <v>-528000</v>
          </cell>
          <cell r="O1449">
            <v>-35200</v>
          </cell>
          <cell r="P1449" t="str">
            <v>MWH</v>
          </cell>
          <cell r="Q1449">
            <v>1.4999999999999999E-2</v>
          </cell>
          <cell r="R1449">
            <v>-458686.03802433098</v>
          </cell>
          <cell r="S1449" t="str">
            <v>Unrealized</v>
          </cell>
          <cell r="T1449">
            <v>35200</v>
          </cell>
          <cell r="U1449">
            <v>-529273.91902481799</v>
          </cell>
          <cell r="V1449">
            <v>0</v>
          </cell>
        </row>
        <row r="1450">
          <cell r="A1450" t="str">
            <v>OPS0BQT</v>
          </cell>
          <cell r="B1450">
            <v>37173</v>
          </cell>
          <cell r="C1450" t="str">
            <v>MI</v>
          </cell>
          <cell r="D1450" t="str">
            <v>MIDCNOPT</v>
          </cell>
          <cell r="E1450" t="str">
            <v>Commod Series Strip Opt</v>
          </cell>
          <cell r="F1450" t="str">
            <v>SELL</v>
          </cell>
          <cell r="G1450" t="str">
            <v>WESC</v>
          </cell>
          <cell r="H1450" t="str">
            <v>5x16</v>
          </cell>
          <cell r="I1450" t="str">
            <v>External</v>
          </cell>
          <cell r="J1450">
            <v>37438</v>
          </cell>
          <cell r="K1450">
            <v>37499</v>
          </cell>
          <cell r="L1450">
            <v>2</v>
          </cell>
          <cell r="N1450">
            <v>-528000</v>
          </cell>
          <cell r="O1450">
            <v>-35200</v>
          </cell>
          <cell r="P1450" t="str">
            <v>MWH</v>
          </cell>
          <cell r="Q1450">
            <v>1.4999999999999999E-2</v>
          </cell>
          <cell r="R1450">
            <v>-524121.52476998098</v>
          </cell>
          <cell r="S1450" t="str">
            <v>Unrealized</v>
          </cell>
          <cell r="T1450">
            <v>35200</v>
          </cell>
          <cell r="U1450">
            <v>-529273.91902481799</v>
          </cell>
          <cell r="V1450">
            <v>0</v>
          </cell>
        </row>
        <row r="1451">
          <cell r="A1451" t="str">
            <v>OPS0BQV</v>
          </cell>
          <cell r="B1451">
            <v>37173</v>
          </cell>
          <cell r="C1451" t="str">
            <v>SM</v>
          </cell>
          <cell r="D1451" t="str">
            <v>SMECAR</v>
          </cell>
          <cell r="E1451" t="str">
            <v>Commod Series Strip Opt</v>
          </cell>
          <cell r="F1451" t="str">
            <v>SELL</v>
          </cell>
          <cell r="G1451" t="str">
            <v>WESC</v>
          </cell>
          <cell r="H1451" t="str">
            <v>5x16</v>
          </cell>
          <cell r="I1451" t="str">
            <v>External</v>
          </cell>
          <cell r="J1451">
            <v>37438</v>
          </cell>
          <cell r="K1451">
            <v>37499</v>
          </cell>
          <cell r="L1451">
            <v>2</v>
          </cell>
          <cell r="N1451">
            <v>-2041600</v>
          </cell>
          <cell r="O1451">
            <v>-140800</v>
          </cell>
          <cell r="P1451" t="str">
            <v>MWH</v>
          </cell>
          <cell r="Q1451">
            <v>0</v>
          </cell>
          <cell r="R1451">
            <v>-2096486.09907992</v>
          </cell>
          <cell r="S1451" t="str">
            <v>Unrealized</v>
          </cell>
          <cell r="T1451">
            <v>140800</v>
          </cell>
          <cell r="U1451">
            <v>-2046525.8202292901</v>
          </cell>
          <cell r="V1451">
            <v>0</v>
          </cell>
        </row>
        <row r="1452">
          <cell r="A1452" t="str">
            <v>OPS0BQW</v>
          </cell>
          <cell r="B1452">
            <v>37173</v>
          </cell>
          <cell r="C1452" t="str">
            <v>SM</v>
          </cell>
          <cell r="D1452" t="str">
            <v>SMECAR</v>
          </cell>
          <cell r="E1452" t="str">
            <v>Commod Series Strip Opt</v>
          </cell>
          <cell r="F1452" t="str">
            <v>SELL</v>
          </cell>
          <cell r="G1452" t="str">
            <v>WESC</v>
          </cell>
          <cell r="H1452" t="str">
            <v>5x16</v>
          </cell>
          <cell r="I1452" t="str">
            <v>External</v>
          </cell>
          <cell r="J1452">
            <v>37438</v>
          </cell>
          <cell r="K1452">
            <v>37499</v>
          </cell>
          <cell r="L1452">
            <v>2</v>
          </cell>
          <cell r="N1452">
            <v>-2041600</v>
          </cell>
          <cell r="O1452">
            <v>-140800</v>
          </cell>
          <cell r="P1452" t="str">
            <v>MWH</v>
          </cell>
          <cell r="Q1452">
            <v>1.4999999999999999E-2</v>
          </cell>
          <cell r="R1452">
            <v>-1834744.15209732</v>
          </cell>
          <cell r="S1452" t="str">
            <v>Unrealized</v>
          </cell>
          <cell r="T1452">
            <v>140800</v>
          </cell>
          <cell r="U1452">
            <v>-2046525.8202292901</v>
          </cell>
          <cell r="V1452">
            <v>0</v>
          </cell>
        </row>
        <row r="1453">
          <cell r="A1453" t="str">
            <v>OPS0BSH</v>
          </cell>
          <cell r="B1453">
            <v>37175</v>
          </cell>
          <cell r="C1453" t="str">
            <v>GA</v>
          </cell>
          <cell r="D1453" t="str">
            <v>GASVOL</v>
          </cell>
          <cell r="E1453" t="str">
            <v>Commod Series Option Avg</v>
          </cell>
          <cell r="F1453" t="str">
            <v>SELL</v>
          </cell>
          <cell r="G1453" t="str">
            <v>HETCO</v>
          </cell>
          <cell r="H1453" t="str">
            <v>EXCHANGE</v>
          </cell>
          <cell r="I1453" t="str">
            <v>External</v>
          </cell>
          <cell r="J1453">
            <v>37377</v>
          </cell>
          <cell r="K1453">
            <v>37407</v>
          </cell>
          <cell r="L1453">
            <v>1</v>
          </cell>
          <cell r="N1453">
            <v>-385000</v>
          </cell>
          <cell r="O1453">
            <v>-1000000</v>
          </cell>
          <cell r="P1453" t="str">
            <v>LOT</v>
          </cell>
          <cell r="Q1453">
            <v>0</v>
          </cell>
          <cell r="R1453">
            <v>-338485.53316038102</v>
          </cell>
          <cell r="S1453" t="str">
            <v>Unrealized</v>
          </cell>
          <cell r="T1453">
            <v>100</v>
          </cell>
          <cell r="U1453">
            <v>-385928.89928893</v>
          </cell>
          <cell r="V1453">
            <v>0</v>
          </cell>
        </row>
        <row r="1454">
          <cell r="A1454" t="str">
            <v>OPS0BSI</v>
          </cell>
          <cell r="B1454">
            <v>37175</v>
          </cell>
          <cell r="C1454" t="str">
            <v>GA</v>
          </cell>
          <cell r="D1454" t="str">
            <v>GASVOL</v>
          </cell>
          <cell r="E1454" t="str">
            <v>Commod Series Option Avg</v>
          </cell>
          <cell r="F1454" t="str">
            <v>SELL</v>
          </cell>
          <cell r="G1454" t="str">
            <v>HETCO</v>
          </cell>
          <cell r="H1454" t="str">
            <v>EXCHANGE</v>
          </cell>
          <cell r="I1454" t="str">
            <v>External</v>
          </cell>
          <cell r="J1454">
            <v>37377</v>
          </cell>
          <cell r="K1454">
            <v>37407</v>
          </cell>
          <cell r="L1454">
            <v>1</v>
          </cell>
          <cell r="N1454">
            <v>-385000</v>
          </cell>
          <cell r="O1454">
            <v>-1000000</v>
          </cell>
          <cell r="P1454" t="str">
            <v>LOT</v>
          </cell>
          <cell r="Q1454">
            <v>0</v>
          </cell>
          <cell r="R1454">
            <v>-470197.67811750202</v>
          </cell>
          <cell r="S1454" t="str">
            <v>Unrealized</v>
          </cell>
          <cell r="T1454">
            <v>100</v>
          </cell>
          <cell r="U1454">
            <v>-385928.89928893</v>
          </cell>
          <cell r="V1454">
            <v>0</v>
          </cell>
        </row>
        <row r="1455">
          <cell r="A1455" t="str">
            <v>OPP0BQ3</v>
          </cell>
          <cell r="B1455">
            <v>37173</v>
          </cell>
          <cell r="C1455" t="str">
            <v>JA</v>
          </cell>
          <cell r="D1455" t="str">
            <v>JADOPT</v>
          </cell>
          <cell r="E1455" t="str">
            <v>Commod Series Strip Opt</v>
          </cell>
          <cell r="F1455" t="str">
            <v>BUY</v>
          </cell>
          <cell r="G1455" t="str">
            <v>SELECT</v>
          </cell>
          <cell r="H1455" t="str">
            <v>NEPOOL</v>
          </cell>
          <cell r="I1455" t="str">
            <v>External</v>
          </cell>
          <cell r="J1455">
            <v>37196</v>
          </cell>
          <cell r="K1455">
            <v>37225</v>
          </cell>
          <cell r="L1455">
            <v>1</v>
          </cell>
          <cell r="N1455">
            <v>47040</v>
          </cell>
          <cell r="O1455">
            <v>33600</v>
          </cell>
          <cell r="P1455" t="str">
            <v>MWH</v>
          </cell>
          <cell r="Q1455">
            <v>1.4999999999999999E-2</v>
          </cell>
          <cell r="R1455">
            <v>11796.244478791499</v>
          </cell>
          <cell r="S1455" t="str">
            <v>Unrealized</v>
          </cell>
          <cell r="T1455">
            <v>33600</v>
          </cell>
          <cell r="U1455">
            <v>47153.4946040293</v>
          </cell>
          <cell r="V1455">
            <v>0</v>
          </cell>
        </row>
        <row r="1456">
          <cell r="A1456" t="str">
            <v>OPP0BRD</v>
          </cell>
          <cell r="B1456">
            <v>37174</v>
          </cell>
          <cell r="C1456" t="str">
            <v>JA</v>
          </cell>
          <cell r="D1456" t="str">
            <v>JADOPT</v>
          </cell>
          <cell r="E1456" t="str">
            <v>Commod Series Strip Opt</v>
          </cell>
          <cell r="F1456" t="str">
            <v>BUY</v>
          </cell>
          <cell r="G1456" t="str">
            <v>SELECT</v>
          </cell>
          <cell r="H1456" t="str">
            <v>NEPOOL</v>
          </cell>
          <cell r="I1456" t="str">
            <v>External</v>
          </cell>
          <cell r="J1456">
            <v>37196</v>
          </cell>
          <cell r="K1456">
            <v>37225</v>
          </cell>
          <cell r="L1456">
            <v>1</v>
          </cell>
          <cell r="N1456">
            <v>23520</v>
          </cell>
          <cell r="O1456">
            <v>16800</v>
          </cell>
          <cell r="P1456" t="str">
            <v>MWH</v>
          </cell>
          <cell r="Q1456">
            <v>1.4999999999999999E-2</v>
          </cell>
          <cell r="R1456">
            <v>5898.1222393957796</v>
          </cell>
          <cell r="S1456" t="str">
            <v>Unrealized</v>
          </cell>
          <cell r="T1456">
            <v>16800</v>
          </cell>
          <cell r="U1456">
            <v>23575.3615938394</v>
          </cell>
          <cell r="V1456">
            <v>0</v>
          </cell>
        </row>
        <row r="1457">
          <cell r="A1457" t="str">
            <v>OPP0BRG</v>
          </cell>
          <cell r="B1457">
            <v>37174</v>
          </cell>
          <cell r="C1457" t="str">
            <v>MB</v>
          </cell>
          <cell r="D1457" t="str">
            <v>MBPJM</v>
          </cell>
          <cell r="E1457" t="str">
            <v>Commod Series Option Avg</v>
          </cell>
          <cell r="F1457" t="str">
            <v>BUY</v>
          </cell>
          <cell r="G1457" t="str">
            <v>EXELON</v>
          </cell>
          <cell r="H1457" t="str">
            <v>PJM</v>
          </cell>
          <cell r="I1457" t="str">
            <v>External</v>
          </cell>
          <cell r="J1457">
            <v>37530</v>
          </cell>
          <cell r="K1457">
            <v>37621</v>
          </cell>
          <cell r="L1457">
            <v>3</v>
          </cell>
          <cell r="N1457">
            <v>230400</v>
          </cell>
          <cell r="O1457">
            <v>102400</v>
          </cell>
          <cell r="P1457" t="str">
            <v>MWH</v>
          </cell>
          <cell r="Q1457">
            <v>1.4999999999999999E-2</v>
          </cell>
          <cell r="R1457">
            <v>150917.60844565701</v>
          </cell>
          <cell r="S1457" t="str">
            <v>Unrealized</v>
          </cell>
          <cell r="T1457">
            <v>102400</v>
          </cell>
          <cell r="U1457">
            <v>230942.317653937</v>
          </cell>
          <cell r="V1457">
            <v>0</v>
          </cell>
        </row>
        <row r="1458">
          <cell r="A1458" t="str">
            <v>OPP0BRH</v>
          </cell>
          <cell r="B1458">
            <v>37174</v>
          </cell>
          <cell r="C1458" t="str">
            <v>MB</v>
          </cell>
          <cell r="D1458" t="str">
            <v>MBPJM</v>
          </cell>
          <cell r="E1458" t="str">
            <v>Commod Series Option Avg</v>
          </cell>
          <cell r="F1458" t="str">
            <v>BUY</v>
          </cell>
          <cell r="G1458" t="str">
            <v>AETS</v>
          </cell>
          <cell r="H1458" t="str">
            <v>PJM</v>
          </cell>
          <cell r="I1458" t="str">
            <v>External</v>
          </cell>
          <cell r="J1458">
            <v>37530</v>
          </cell>
          <cell r="K1458">
            <v>37621</v>
          </cell>
          <cell r="L1458">
            <v>3</v>
          </cell>
          <cell r="N1458">
            <v>230400</v>
          </cell>
          <cell r="O1458">
            <v>102400</v>
          </cell>
          <cell r="P1458" t="str">
            <v>MWH</v>
          </cell>
          <cell r="Q1458">
            <v>1.4999999999999999E-2</v>
          </cell>
          <cell r="R1458">
            <v>150917.60844565701</v>
          </cell>
          <cell r="S1458" t="str">
            <v>Unrealized</v>
          </cell>
          <cell r="T1458">
            <v>102400</v>
          </cell>
          <cell r="U1458">
            <v>230942.317653937</v>
          </cell>
          <cell r="V1458">
            <v>0</v>
          </cell>
        </row>
        <row r="1459">
          <cell r="A1459" t="str">
            <v>OPP0BRI</v>
          </cell>
          <cell r="B1459">
            <v>37174</v>
          </cell>
          <cell r="C1459" t="str">
            <v>MB</v>
          </cell>
          <cell r="D1459" t="str">
            <v>MBPJM</v>
          </cell>
          <cell r="E1459" t="str">
            <v>Commod Series Option Avg</v>
          </cell>
          <cell r="F1459" t="str">
            <v>BUY</v>
          </cell>
          <cell r="G1459" t="str">
            <v>TRACTABEL</v>
          </cell>
          <cell r="H1459" t="str">
            <v>PJM</v>
          </cell>
          <cell r="I1459" t="str">
            <v>External</v>
          </cell>
          <cell r="J1459">
            <v>37257</v>
          </cell>
          <cell r="K1459">
            <v>37315</v>
          </cell>
          <cell r="L1459">
            <v>2</v>
          </cell>
          <cell r="N1459">
            <v>33600</v>
          </cell>
          <cell r="O1459">
            <v>67200</v>
          </cell>
          <cell r="P1459" t="str">
            <v>MWH</v>
          </cell>
          <cell r="Q1459">
            <v>0</v>
          </cell>
          <cell r="R1459">
            <v>1868.4779524538401</v>
          </cell>
          <cell r="S1459" t="str">
            <v>Unrealized</v>
          </cell>
          <cell r="T1459">
            <v>67200</v>
          </cell>
          <cell r="U1459">
            <v>33679.0879911991</v>
          </cell>
          <cell r="V1459">
            <v>0</v>
          </cell>
        </row>
        <row r="1460">
          <cell r="A1460" t="str">
            <v>OPP0BRL</v>
          </cell>
          <cell r="B1460">
            <v>37174</v>
          </cell>
          <cell r="C1460" t="str">
            <v>MB</v>
          </cell>
          <cell r="D1460" t="str">
            <v>MBPJM</v>
          </cell>
          <cell r="E1460" t="str">
            <v>Commod Series Option Avg</v>
          </cell>
          <cell r="F1460" t="str">
            <v>BUY</v>
          </cell>
          <cell r="G1460" t="str">
            <v>PP&amp;L</v>
          </cell>
          <cell r="H1460" t="str">
            <v>PJM</v>
          </cell>
          <cell r="I1460" t="str">
            <v>External</v>
          </cell>
          <cell r="J1460">
            <v>37530</v>
          </cell>
          <cell r="K1460">
            <v>37621</v>
          </cell>
          <cell r="L1460">
            <v>3</v>
          </cell>
          <cell r="N1460">
            <v>230400</v>
          </cell>
          <cell r="O1460">
            <v>102400</v>
          </cell>
          <cell r="P1460" t="str">
            <v>MWH</v>
          </cell>
          <cell r="Q1460">
            <v>1.4999999999999999E-2</v>
          </cell>
          <cell r="R1460">
            <v>150917.60844565701</v>
          </cell>
          <cell r="S1460" t="str">
            <v>Unrealized</v>
          </cell>
          <cell r="T1460">
            <v>102400</v>
          </cell>
          <cell r="U1460">
            <v>230942.317653937</v>
          </cell>
          <cell r="V1460">
            <v>0</v>
          </cell>
        </row>
        <row r="1461">
          <cell r="A1461" t="str">
            <v>OPP0BRO</v>
          </cell>
          <cell r="B1461">
            <v>37174</v>
          </cell>
          <cell r="C1461" t="str">
            <v>MB</v>
          </cell>
          <cell r="D1461" t="str">
            <v>MBPJM</v>
          </cell>
          <cell r="E1461" t="str">
            <v>Commod Series Option Avg</v>
          </cell>
          <cell r="F1461" t="str">
            <v>BUY</v>
          </cell>
          <cell r="G1461" t="str">
            <v>TRACTABEL</v>
          </cell>
          <cell r="H1461" t="str">
            <v>PJM</v>
          </cell>
          <cell r="I1461" t="str">
            <v>External</v>
          </cell>
          <cell r="J1461">
            <v>37257</v>
          </cell>
          <cell r="K1461">
            <v>37315</v>
          </cell>
          <cell r="L1461">
            <v>2</v>
          </cell>
          <cell r="N1461">
            <v>33600</v>
          </cell>
          <cell r="O1461">
            <v>67200</v>
          </cell>
          <cell r="P1461" t="str">
            <v>MWH</v>
          </cell>
          <cell r="Q1461">
            <v>1.4999999999999999E-2</v>
          </cell>
          <cell r="R1461">
            <v>1868.4779524538401</v>
          </cell>
          <cell r="S1461" t="str">
            <v>Unrealized</v>
          </cell>
          <cell r="T1461">
            <v>67200</v>
          </cell>
          <cell r="U1461">
            <v>33679.0879911991</v>
          </cell>
          <cell r="V1461">
            <v>0</v>
          </cell>
        </row>
        <row r="1462">
          <cell r="A1462" t="str">
            <v>OPP0BRP</v>
          </cell>
          <cell r="B1462">
            <v>37174</v>
          </cell>
          <cell r="C1462" t="str">
            <v>MB</v>
          </cell>
          <cell r="D1462" t="str">
            <v>MBPJM</v>
          </cell>
          <cell r="E1462" t="str">
            <v>Commod Series Option Avg</v>
          </cell>
          <cell r="F1462" t="str">
            <v>BUY</v>
          </cell>
          <cell r="G1462" t="str">
            <v>TRACTABEL</v>
          </cell>
          <cell r="H1462" t="str">
            <v>PJM</v>
          </cell>
          <cell r="I1462" t="str">
            <v>External</v>
          </cell>
          <cell r="J1462">
            <v>37257</v>
          </cell>
          <cell r="K1462">
            <v>37315</v>
          </cell>
          <cell r="L1462">
            <v>2</v>
          </cell>
          <cell r="N1462">
            <v>33600</v>
          </cell>
          <cell r="O1462">
            <v>67200</v>
          </cell>
          <cell r="P1462" t="str">
            <v>MWH</v>
          </cell>
          <cell r="Q1462">
            <v>1.4999999999999999E-2</v>
          </cell>
          <cell r="R1462">
            <v>1868.4779524538401</v>
          </cell>
          <cell r="S1462" t="str">
            <v>Unrealized</v>
          </cell>
          <cell r="T1462">
            <v>67200</v>
          </cell>
          <cell r="U1462">
            <v>33679.0879911991</v>
          </cell>
          <cell r="V1462">
            <v>0</v>
          </cell>
        </row>
        <row r="1463">
          <cell r="A1463" t="str">
            <v>OPP0BRT</v>
          </cell>
          <cell r="B1463">
            <v>37174</v>
          </cell>
          <cell r="C1463" t="str">
            <v>SM</v>
          </cell>
          <cell r="D1463" t="str">
            <v>SMECAR</v>
          </cell>
          <cell r="E1463" t="str">
            <v>Commod Swaption</v>
          </cell>
          <cell r="F1463" t="str">
            <v>BUY</v>
          </cell>
          <cell r="G1463" t="str">
            <v>WESC</v>
          </cell>
          <cell r="H1463" t="str">
            <v>5x16</v>
          </cell>
          <cell r="I1463" t="str">
            <v>External</v>
          </cell>
          <cell r="J1463">
            <v>37257</v>
          </cell>
          <cell r="K1463">
            <v>37621</v>
          </cell>
          <cell r="L1463">
            <v>12</v>
          </cell>
          <cell r="N1463">
            <v>1224000</v>
          </cell>
          <cell r="O1463">
            <v>1632000</v>
          </cell>
          <cell r="P1463" t="str">
            <v>MWH</v>
          </cell>
          <cell r="Q1463">
            <v>1.4999999999999999E-2</v>
          </cell>
          <cell r="R1463">
            <v>93334.337621052895</v>
          </cell>
          <cell r="S1463" t="str">
            <v>Unrealized</v>
          </cell>
          <cell r="T1463">
            <v>1632000</v>
          </cell>
          <cell r="U1463">
            <v>1227025.2935444601</v>
          </cell>
          <cell r="V1463">
            <v>0</v>
          </cell>
        </row>
        <row r="1464">
          <cell r="A1464" t="str">
            <v>OPS0BRE</v>
          </cell>
          <cell r="B1464">
            <v>37174</v>
          </cell>
          <cell r="C1464" t="str">
            <v>MB</v>
          </cell>
          <cell r="D1464" t="str">
            <v>MBMOPT</v>
          </cell>
          <cell r="E1464" t="str">
            <v>Commod Series Option Avg</v>
          </cell>
          <cell r="F1464" t="str">
            <v>SELL</v>
          </cell>
          <cell r="G1464" t="str">
            <v>NRG POWER</v>
          </cell>
          <cell r="H1464" t="str">
            <v>5x16</v>
          </cell>
          <cell r="I1464" t="str">
            <v>External</v>
          </cell>
          <cell r="J1464">
            <v>37438</v>
          </cell>
          <cell r="K1464">
            <v>37499</v>
          </cell>
          <cell r="L1464">
            <v>2</v>
          </cell>
          <cell r="N1464">
            <v>-61600</v>
          </cell>
          <cell r="O1464">
            <v>-35200</v>
          </cell>
          <cell r="P1464" t="str">
            <v>MWH</v>
          </cell>
          <cell r="Q1464">
            <v>1.4999999999999999E-2</v>
          </cell>
          <cell r="R1464">
            <v>-18643.876310433599</v>
          </cell>
          <cell r="S1464" t="str">
            <v>Unrealized</v>
          </cell>
          <cell r="T1464">
            <v>35200</v>
          </cell>
          <cell r="U1464">
            <v>-61744.9946505318</v>
          </cell>
          <cell r="V1464">
            <v>0</v>
          </cell>
        </row>
        <row r="1465">
          <cell r="A1465" t="str">
            <v>OPS0BRF</v>
          </cell>
          <cell r="B1465">
            <v>37174</v>
          </cell>
          <cell r="C1465" t="str">
            <v>JA</v>
          </cell>
          <cell r="D1465" t="str">
            <v>JADOPT</v>
          </cell>
          <cell r="E1465" t="str">
            <v>Commod Series Strip Opt</v>
          </cell>
          <cell r="F1465" t="str">
            <v>SELL</v>
          </cell>
          <cell r="G1465" t="str">
            <v>WESC</v>
          </cell>
          <cell r="H1465" t="str">
            <v>NEPOOL</v>
          </cell>
          <cell r="I1465" t="str">
            <v>External</v>
          </cell>
          <cell r="J1465">
            <v>37196</v>
          </cell>
          <cell r="K1465">
            <v>37225</v>
          </cell>
          <cell r="L1465">
            <v>1</v>
          </cell>
          <cell r="N1465">
            <v>-37800</v>
          </cell>
          <cell r="O1465">
            <v>-16800</v>
          </cell>
          <cell r="P1465" t="str">
            <v>MWH</v>
          </cell>
          <cell r="Q1465">
            <v>1.4999999999999999E-2</v>
          </cell>
          <cell r="R1465">
            <v>-944.38375115894905</v>
          </cell>
          <cell r="S1465" t="str">
            <v>Unrealized</v>
          </cell>
          <cell r="T1465">
            <v>16800</v>
          </cell>
          <cell r="U1465">
            <v>-37888.973990099003</v>
          </cell>
          <cell r="V1465">
            <v>0</v>
          </cell>
        </row>
        <row r="1466">
          <cell r="A1466" t="str">
            <v>OPS0BRK</v>
          </cell>
          <cell r="B1466">
            <v>37174</v>
          </cell>
          <cell r="C1466" t="str">
            <v>CM</v>
          </cell>
          <cell r="D1466" t="str">
            <v>CMNEPOOL</v>
          </cell>
          <cell r="E1466" t="str">
            <v>Commod Series Strip Opt</v>
          </cell>
          <cell r="F1466" t="str">
            <v>SELL</v>
          </cell>
          <cell r="G1466" t="str">
            <v>AQUILLA</v>
          </cell>
          <cell r="H1466" t="str">
            <v>NEPOOL</v>
          </cell>
          <cell r="I1466" t="str">
            <v>External</v>
          </cell>
          <cell r="J1466">
            <v>37196</v>
          </cell>
          <cell r="K1466">
            <v>37225</v>
          </cell>
          <cell r="L1466">
            <v>1</v>
          </cell>
          <cell r="N1466">
            <v>-23520</v>
          </cell>
          <cell r="O1466">
            <v>-16800</v>
          </cell>
          <cell r="P1466" t="str">
            <v>MWH</v>
          </cell>
          <cell r="Q1466">
            <v>0.02</v>
          </cell>
          <cell r="R1466">
            <v>-5898.1222393957796</v>
          </cell>
          <cell r="S1466" t="str">
            <v>Unrealized</v>
          </cell>
          <cell r="T1466">
            <v>16800</v>
          </cell>
          <cell r="U1466">
            <v>-23575.3615938394</v>
          </cell>
          <cell r="V1466">
            <v>0</v>
          </cell>
        </row>
        <row r="1467">
          <cell r="A1467" t="str">
            <v>OPS0BRM</v>
          </cell>
          <cell r="B1467">
            <v>37174</v>
          </cell>
          <cell r="C1467" t="str">
            <v>MB</v>
          </cell>
          <cell r="D1467" t="str">
            <v>MBPJM</v>
          </cell>
          <cell r="E1467" t="str">
            <v>Commod Series Option Avg</v>
          </cell>
          <cell r="F1467" t="str">
            <v>SELL</v>
          </cell>
          <cell r="G1467" t="str">
            <v>TRACTABEL</v>
          </cell>
          <cell r="H1467" t="str">
            <v>PJM</v>
          </cell>
          <cell r="I1467" t="str">
            <v>External</v>
          </cell>
          <cell r="J1467">
            <v>37257</v>
          </cell>
          <cell r="K1467">
            <v>37315</v>
          </cell>
          <cell r="L1467">
            <v>2</v>
          </cell>
          <cell r="N1467">
            <v>-104160</v>
          </cell>
          <cell r="O1467">
            <v>-67200</v>
          </cell>
          <cell r="P1467" t="str">
            <v>MWH</v>
          </cell>
          <cell r="Q1467">
            <v>1.4999999999999999E-2</v>
          </cell>
          <cell r="R1467">
            <v>-22269.279092880599</v>
          </cell>
          <cell r="S1467" t="str">
            <v>Unrealized</v>
          </cell>
          <cell r="T1467">
            <v>67200</v>
          </cell>
          <cell r="U1467">
            <v>-104405.17277271699</v>
          </cell>
          <cell r="V1467">
            <v>0</v>
          </cell>
        </row>
        <row r="1468">
          <cell r="A1468" t="str">
            <v>OPS0BRN</v>
          </cell>
          <cell r="B1468">
            <v>37174</v>
          </cell>
          <cell r="C1468" t="str">
            <v>MB</v>
          </cell>
          <cell r="D1468" t="str">
            <v>MBPJM</v>
          </cell>
          <cell r="E1468" t="str">
            <v>Commod Series Option Avg</v>
          </cell>
          <cell r="F1468" t="str">
            <v>SELL</v>
          </cell>
          <cell r="G1468" t="str">
            <v>TRACTABEL</v>
          </cell>
          <cell r="H1468" t="str">
            <v>PJM</v>
          </cell>
          <cell r="I1468" t="str">
            <v>External</v>
          </cell>
          <cell r="J1468">
            <v>37257</v>
          </cell>
          <cell r="K1468">
            <v>37315</v>
          </cell>
          <cell r="L1468">
            <v>2</v>
          </cell>
          <cell r="N1468">
            <v>-104160</v>
          </cell>
          <cell r="O1468">
            <v>-67200</v>
          </cell>
          <cell r="P1468" t="str">
            <v>MWH</v>
          </cell>
          <cell r="Q1468">
            <v>1.4999999999999999E-2</v>
          </cell>
          <cell r="R1468">
            <v>-22269.279092880599</v>
          </cell>
          <cell r="S1468" t="str">
            <v>Unrealized</v>
          </cell>
          <cell r="T1468">
            <v>67200</v>
          </cell>
          <cell r="U1468">
            <v>-104405.17277271699</v>
          </cell>
          <cell r="V1468">
            <v>0</v>
          </cell>
        </row>
        <row r="1469">
          <cell r="A1469" t="str">
            <v>OPS0BRQ</v>
          </cell>
          <cell r="B1469">
            <v>37174</v>
          </cell>
          <cell r="C1469" t="str">
            <v>MB</v>
          </cell>
          <cell r="D1469" t="str">
            <v>MBMOPT</v>
          </cell>
          <cell r="E1469" t="str">
            <v>Commod Series Option Avg</v>
          </cell>
          <cell r="F1469" t="str">
            <v>SELL</v>
          </cell>
          <cell r="G1469" t="str">
            <v>AQUILLA</v>
          </cell>
          <cell r="H1469" t="str">
            <v>5x16</v>
          </cell>
          <cell r="I1469" t="str">
            <v>External</v>
          </cell>
          <cell r="J1469">
            <v>37257</v>
          </cell>
          <cell r="K1469">
            <v>37315</v>
          </cell>
          <cell r="L1469">
            <v>2</v>
          </cell>
          <cell r="N1469">
            <v>-295680</v>
          </cell>
          <cell r="O1469">
            <v>-67200</v>
          </cell>
          <cell r="P1469" t="str">
            <v>MWH</v>
          </cell>
          <cell r="Q1469">
            <v>1.4999999999999999E-2</v>
          </cell>
          <cell r="R1469">
            <v>-249531.87754742001</v>
          </cell>
          <cell r="S1469" t="str">
            <v>Unrealized</v>
          </cell>
          <cell r="T1469">
            <v>67200</v>
          </cell>
          <cell r="U1469">
            <v>-296375.97432255198</v>
          </cell>
          <cell r="V1469">
            <v>0</v>
          </cell>
        </row>
        <row r="1470">
          <cell r="A1470" t="str">
            <v>OPS0BRR</v>
          </cell>
          <cell r="B1470">
            <v>37174</v>
          </cell>
          <cell r="C1470" t="str">
            <v>GA</v>
          </cell>
          <cell r="D1470" t="str">
            <v>GASVOL</v>
          </cell>
          <cell r="E1470" t="str">
            <v>Commod Series Option Avg</v>
          </cell>
          <cell r="F1470" t="str">
            <v>SELL</v>
          </cell>
          <cell r="G1470" t="str">
            <v>MORGAN</v>
          </cell>
          <cell r="H1470" t="str">
            <v>EXCHANGE</v>
          </cell>
          <cell r="I1470" t="str">
            <v>External</v>
          </cell>
          <cell r="J1470">
            <v>37591</v>
          </cell>
          <cell r="K1470">
            <v>37621</v>
          </cell>
          <cell r="L1470">
            <v>1</v>
          </cell>
          <cell r="N1470">
            <v>-212500</v>
          </cell>
          <cell r="O1470">
            <v>-2500000</v>
          </cell>
          <cell r="P1470" t="str">
            <v>LOT</v>
          </cell>
          <cell r="Q1470">
            <v>0</v>
          </cell>
          <cell r="R1470">
            <v>-214808.33869987499</v>
          </cell>
          <cell r="S1470" t="str">
            <v>Unrealized</v>
          </cell>
          <cell r="T1470">
            <v>250</v>
          </cell>
          <cell r="U1470">
            <v>-213012.70415298099</v>
          </cell>
          <cell r="V1470">
            <v>0</v>
          </cell>
        </row>
        <row r="1471">
          <cell r="A1471" t="str">
            <v>OPS0BRS</v>
          </cell>
          <cell r="B1471">
            <v>37174</v>
          </cell>
          <cell r="C1471" t="str">
            <v>SM</v>
          </cell>
          <cell r="D1471" t="str">
            <v>SMECAR</v>
          </cell>
          <cell r="E1471" t="str">
            <v>Commod Swaption</v>
          </cell>
          <cell r="F1471" t="str">
            <v>SELL</v>
          </cell>
          <cell r="G1471" t="str">
            <v>WESC</v>
          </cell>
          <cell r="H1471" t="str">
            <v>5x16</v>
          </cell>
          <cell r="I1471" t="str">
            <v>External</v>
          </cell>
          <cell r="J1471">
            <v>37257</v>
          </cell>
          <cell r="K1471">
            <v>37621</v>
          </cell>
          <cell r="L1471">
            <v>12</v>
          </cell>
          <cell r="N1471">
            <v>-1428000</v>
          </cell>
          <cell r="O1471">
            <v>-816000</v>
          </cell>
          <cell r="P1471" t="str">
            <v>MWH</v>
          </cell>
          <cell r="Q1471">
            <v>1.4999999999999999E-2</v>
          </cell>
          <cell r="R1471">
            <v>-416897.20018753799</v>
          </cell>
          <cell r="S1471" t="str">
            <v>Unrealized</v>
          </cell>
          <cell r="T1471">
            <v>816000</v>
          </cell>
          <cell r="U1471">
            <v>-1431529.50913521</v>
          </cell>
          <cell r="V1471">
            <v>0</v>
          </cell>
        </row>
        <row r="1472">
          <cell r="A1472" t="str">
            <v>OPS0BS4</v>
          </cell>
          <cell r="B1472">
            <v>37174</v>
          </cell>
          <cell r="C1472" t="str">
            <v>NY</v>
          </cell>
          <cell r="D1472" t="str">
            <v>NYVOLHDG</v>
          </cell>
          <cell r="E1472" t="str">
            <v>Commod Series Strip Opt</v>
          </cell>
          <cell r="F1472" t="str">
            <v>SELL</v>
          </cell>
          <cell r="G1472" t="str">
            <v>AQUILLA</v>
          </cell>
          <cell r="H1472" t="str">
            <v>5x16 DAM WEST</v>
          </cell>
          <cell r="I1472" t="str">
            <v>External</v>
          </cell>
          <cell r="J1472">
            <v>38169</v>
          </cell>
          <cell r="K1472">
            <v>38230</v>
          </cell>
          <cell r="L1472">
            <v>2</v>
          </cell>
          <cell r="N1472">
            <v>-490200</v>
          </cell>
          <cell r="O1472">
            <v>-34400</v>
          </cell>
          <cell r="P1472" t="str">
            <v>MWH</v>
          </cell>
          <cell r="Q1472">
            <v>1.4999999999999999E-2</v>
          </cell>
          <cell r="R1472">
            <v>-496716.77165965299</v>
          </cell>
          <cell r="S1472" t="str">
            <v>Unrealized</v>
          </cell>
          <cell r="T1472">
            <v>34400</v>
          </cell>
          <cell r="U1472">
            <v>-491353.83730017301</v>
          </cell>
          <cell r="V1472">
            <v>0</v>
          </cell>
        </row>
        <row r="1473">
          <cell r="A1473" t="str">
            <v>OPS0BS5</v>
          </cell>
          <cell r="B1473">
            <v>37174</v>
          </cell>
          <cell r="C1473" t="str">
            <v>NY</v>
          </cell>
          <cell r="D1473" t="str">
            <v>NYVOLHDG</v>
          </cell>
          <cell r="E1473" t="str">
            <v>Commod Series Strip Opt</v>
          </cell>
          <cell r="F1473" t="str">
            <v>SELL</v>
          </cell>
          <cell r="G1473" t="str">
            <v>AQUILLA</v>
          </cell>
          <cell r="H1473" t="str">
            <v>5x16 DAM WEST</v>
          </cell>
          <cell r="I1473" t="str">
            <v>External</v>
          </cell>
          <cell r="J1473">
            <v>37803</v>
          </cell>
          <cell r="K1473">
            <v>37864</v>
          </cell>
          <cell r="L1473">
            <v>2</v>
          </cell>
          <cell r="N1473">
            <v>-490200</v>
          </cell>
          <cell r="O1473">
            <v>-34400</v>
          </cell>
          <cell r="P1473" t="str">
            <v>MWH</v>
          </cell>
          <cell r="Q1473">
            <v>0</v>
          </cell>
          <cell r="R1473">
            <v>-454183.16470733797</v>
          </cell>
          <cell r="S1473" t="str">
            <v>Unrealized</v>
          </cell>
          <cell r="T1473">
            <v>34400</v>
          </cell>
          <cell r="U1473">
            <v>-491353.83730017301</v>
          </cell>
          <cell r="V1473">
            <v>0</v>
          </cell>
        </row>
        <row r="1474">
          <cell r="A1474" t="str">
            <v>OPS0BS6</v>
          </cell>
          <cell r="B1474">
            <v>37174</v>
          </cell>
          <cell r="C1474" t="str">
            <v>NY</v>
          </cell>
          <cell r="D1474" t="str">
            <v>NYVOLHDG</v>
          </cell>
          <cell r="E1474" t="str">
            <v>Commod Series Strip Opt</v>
          </cell>
          <cell r="F1474" t="str">
            <v>SELL</v>
          </cell>
          <cell r="G1474" t="str">
            <v>AQUILLA</v>
          </cell>
          <cell r="H1474" t="str">
            <v>5x16 DAM WEST</v>
          </cell>
          <cell r="I1474" t="str">
            <v>External</v>
          </cell>
          <cell r="J1474">
            <v>37438</v>
          </cell>
          <cell r="K1474">
            <v>37499</v>
          </cell>
          <cell r="L1474">
            <v>2</v>
          </cell>
          <cell r="N1474">
            <v>-501600</v>
          </cell>
          <cell r="O1474">
            <v>-35200</v>
          </cell>
          <cell r="P1474" t="str">
            <v>MWH</v>
          </cell>
          <cell r="Q1474">
            <v>1.4999999999999999E-2</v>
          </cell>
          <cell r="R1474">
            <v>-436561.49468528602</v>
          </cell>
          <cell r="S1474" t="str">
            <v>Unrealized</v>
          </cell>
          <cell r="T1474">
            <v>35200</v>
          </cell>
          <cell r="U1474">
            <v>-502780.670725759</v>
          </cell>
          <cell r="V1474">
            <v>0</v>
          </cell>
        </row>
        <row r="1475">
          <cell r="A1475" t="str">
            <v>OPS0BRJ</v>
          </cell>
          <cell r="B1475">
            <v>37174</v>
          </cell>
          <cell r="C1475" t="str">
            <v>MB</v>
          </cell>
          <cell r="D1475" t="str">
            <v>MBPJM</v>
          </cell>
          <cell r="E1475" t="str">
            <v>Commod Series Option Avg</v>
          </cell>
          <cell r="F1475" t="str">
            <v>SELL</v>
          </cell>
          <cell r="G1475" t="str">
            <v>SELECT</v>
          </cell>
          <cell r="H1475" t="str">
            <v>PJM</v>
          </cell>
          <cell r="I1475" t="str">
            <v>External</v>
          </cell>
          <cell r="J1475">
            <v>37257</v>
          </cell>
          <cell r="K1475">
            <v>37315</v>
          </cell>
          <cell r="L1475">
            <v>2</v>
          </cell>
          <cell r="N1475">
            <v>-33600</v>
          </cell>
          <cell r="O1475">
            <v>-67200</v>
          </cell>
          <cell r="P1475" t="str">
            <v>MWH</v>
          </cell>
          <cell r="Q1475">
            <v>0</v>
          </cell>
          <cell r="R1475">
            <v>-1868.4779524538401</v>
          </cell>
          <cell r="S1475" t="str">
            <v>Unrealized</v>
          </cell>
          <cell r="T1475">
            <v>67200</v>
          </cell>
          <cell r="U1475">
            <v>-33679.0879911991</v>
          </cell>
          <cell r="V1475">
            <v>0</v>
          </cell>
        </row>
        <row r="1476">
          <cell r="A1476" t="str">
            <v>OPS0BRU</v>
          </cell>
          <cell r="B1476">
            <v>37174</v>
          </cell>
          <cell r="C1476" t="str">
            <v>NY</v>
          </cell>
          <cell r="D1476" t="str">
            <v>NYVOLHDG</v>
          </cell>
          <cell r="E1476" t="str">
            <v>Commod Series Strip Opt</v>
          </cell>
          <cell r="F1476" t="str">
            <v>SELL</v>
          </cell>
          <cell r="G1476" t="str">
            <v>EPMI</v>
          </cell>
          <cell r="H1476" t="str">
            <v>5x16 DAM WEST</v>
          </cell>
          <cell r="I1476" t="str">
            <v>External</v>
          </cell>
          <cell r="J1476">
            <v>37438</v>
          </cell>
          <cell r="K1476">
            <v>37499</v>
          </cell>
          <cell r="L1476">
            <v>2</v>
          </cell>
          <cell r="N1476">
            <v>-519200</v>
          </cell>
          <cell r="O1476">
            <v>-35200</v>
          </cell>
          <cell r="P1476" t="str">
            <v>MWH</v>
          </cell>
          <cell r="Q1476">
            <v>1.4999999999999999E-2</v>
          </cell>
          <cell r="R1476">
            <v>-436561.49468528602</v>
          </cell>
          <cell r="S1476" t="str">
            <v>Unrealized</v>
          </cell>
          <cell r="T1476">
            <v>35200</v>
          </cell>
          <cell r="U1476">
            <v>-520422.09776876803</v>
          </cell>
          <cell r="V1476">
            <v>0</v>
          </cell>
        </row>
        <row r="1477">
          <cell r="A1477" t="str">
            <v>OPS0BRV</v>
          </cell>
          <cell r="B1477">
            <v>37174</v>
          </cell>
          <cell r="C1477" t="str">
            <v>NY</v>
          </cell>
          <cell r="D1477" t="str">
            <v>NYVOLHDG</v>
          </cell>
          <cell r="E1477" t="str">
            <v>Commod Series Strip Opt</v>
          </cell>
          <cell r="F1477" t="str">
            <v>SELL</v>
          </cell>
          <cell r="G1477" t="str">
            <v>EPMI</v>
          </cell>
          <cell r="H1477" t="str">
            <v>5x16 DAM WEST</v>
          </cell>
          <cell r="I1477" t="str">
            <v>External</v>
          </cell>
          <cell r="J1477">
            <v>37803</v>
          </cell>
          <cell r="K1477">
            <v>37864</v>
          </cell>
          <cell r="L1477">
            <v>2</v>
          </cell>
          <cell r="N1477">
            <v>-507400</v>
          </cell>
          <cell r="O1477">
            <v>-34400</v>
          </cell>
          <cell r="P1477" t="str">
            <v>MWH</v>
          </cell>
          <cell r="Q1477">
            <v>0</v>
          </cell>
          <cell r="R1477">
            <v>-454183.16470733797</v>
          </cell>
          <cell r="S1477" t="str">
            <v>Unrealized</v>
          </cell>
          <cell r="T1477">
            <v>34400</v>
          </cell>
          <cell r="U1477">
            <v>-508594.32281947799</v>
          </cell>
          <cell r="V1477">
            <v>0</v>
          </cell>
        </row>
        <row r="1478">
          <cell r="A1478" t="str">
            <v>OPS0BRX</v>
          </cell>
          <cell r="B1478">
            <v>37174</v>
          </cell>
          <cell r="C1478" t="str">
            <v>NY</v>
          </cell>
          <cell r="D1478" t="str">
            <v>NYVOLHDG</v>
          </cell>
          <cell r="E1478" t="str">
            <v>Commod Series Strip Opt</v>
          </cell>
          <cell r="F1478" t="str">
            <v>SELL</v>
          </cell>
          <cell r="G1478" t="str">
            <v>EPMI</v>
          </cell>
          <cell r="H1478" t="str">
            <v>5x16 DAM WEST</v>
          </cell>
          <cell r="I1478" t="str">
            <v>External</v>
          </cell>
          <cell r="J1478">
            <v>38169</v>
          </cell>
          <cell r="K1478">
            <v>38230</v>
          </cell>
          <cell r="L1478">
            <v>2</v>
          </cell>
          <cell r="N1478">
            <v>-1995200</v>
          </cell>
          <cell r="O1478">
            <v>-137600</v>
          </cell>
          <cell r="P1478" t="str">
            <v>MWH</v>
          </cell>
          <cell r="Q1478">
            <v>1.4999999999999999E-2</v>
          </cell>
          <cell r="R1478">
            <v>-1986867.0866386101</v>
          </cell>
          <cell r="S1478" t="str">
            <v>Unrealized</v>
          </cell>
          <cell r="T1478">
            <v>137600</v>
          </cell>
          <cell r="U1478">
            <v>-1999896.3202392999</v>
          </cell>
          <cell r="V1478">
            <v>0</v>
          </cell>
        </row>
        <row r="1479">
          <cell r="A1479" t="str">
            <v>OPS0BRY</v>
          </cell>
          <cell r="B1479">
            <v>37174</v>
          </cell>
          <cell r="C1479" t="str">
            <v>NY</v>
          </cell>
          <cell r="D1479" t="str">
            <v>NYVOLHDG</v>
          </cell>
          <cell r="E1479" t="str">
            <v>Commod Series Strip Opt</v>
          </cell>
          <cell r="F1479" t="str">
            <v>SELL</v>
          </cell>
          <cell r="G1479" t="str">
            <v>EPMI</v>
          </cell>
          <cell r="H1479" t="str">
            <v>5x16 DAM WEST</v>
          </cell>
          <cell r="I1479" t="str">
            <v>External</v>
          </cell>
          <cell r="J1479">
            <v>37803</v>
          </cell>
          <cell r="K1479">
            <v>37864</v>
          </cell>
          <cell r="L1479">
            <v>2</v>
          </cell>
          <cell r="N1479">
            <v>-1995200</v>
          </cell>
          <cell r="O1479">
            <v>-137600</v>
          </cell>
          <cell r="P1479" t="str">
            <v>MWH</v>
          </cell>
          <cell r="Q1479">
            <v>1.4999999999999999E-2</v>
          </cell>
          <cell r="R1479">
            <v>-1816732.65882935</v>
          </cell>
          <cell r="S1479" t="str">
            <v>Unrealized</v>
          </cell>
          <cell r="T1479">
            <v>137600</v>
          </cell>
          <cell r="U1479">
            <v>-1999896.3202392999</v>
          </cell>
          <cell r="V1479">
            <v>0</v>
          </cell>
        </row>
        <row r="1480">
          <cell r="A1480" t="str">
            <v>OPS0BRZ</v>
          </cell>
          <cell r="B1480">
            <v>37174</v>
          </cell>
          <cell r="C1480" t="str">
            <v>NY</v>
          </cell>
          <cell r="D1480" t="str">
            <v>NYVOLHDG</v>
          </cell>
          <cell r="E1480" t="str">
            <v>Commod Series Strip Opt</v>
          </cell>
          <cell r="F1480" t="str">
            <v>SELL</v>
          </cell>
          <cell r="G1480" t="str">
            <v>EPMI</v>
          </cell>
          <cell r="H1480" t="str">
            <v>5x16 DAM WEST</v>
          </cell>
          <cell r="I1480" t="str">
            <v>External</v>
          </cell>
          <cell r="J1480">
            <v>37438</v>
          </cell>
          <cell r="K1480">
            <v>37499</v>
          </cell>
          <cell r="L1480">
            <v>2</v>
          </cell>
          <cell r="N1480">
            <v>-2041600</v>
          </cell>
          <cell r="O1480">
            <v>-140800</v>
          </cell>
          <cell r="P1480" t="str">
            <v>MWH</v>
          </cell>
          <cell r="Q1480">
            <v>1.4999999999999999E-2</v>
          </cell>
          <cell r="R1480">
            <v>-1746245.9787411401</v>
          </cell>
          <cell r="S1480" t="str">
            <v>Unrealized</v>
          </cell>
          <cell r="T1480">
            <v>140800</v>
          </cell>
          <cell r="U1480">
            <v>-2046405.53698905</v>
          </cell>
          <cell r="V1480">
            <v>0</v>
          </cell>
        </row>
        <row r="1481">
          <cell r="A1481" t="str">
            <v>OPS0BS3</v>
          </cell>
          <cell r="B1481">
            <v>37174</v>
          </cell>
          <cell r="C1481" t="str">
            <v>NY</v>
          </cell>
          <cell r="D1481" t="str">
            <v>NYVOLHDG</v>
          </cell>
          <cell r="E1481" t="str">
            <v>Commod Series Strip Opt</v>
          </cell>
          <cell r="F1481" t="str">
            <v>SELL</v>
          </cell>
          <cell r="G1481" t="str">
            <v>EPMI</v>
          </cell>
          <cell r="H1481" t="str">
            <v>5x16 DAM WEST</v>
          </cell>
          <cell r="I1481" t="str">
            <v>External</v>
          </cell>
          <cell r="J1481">
            <v>38169</v>
          </cell>
          <cell r="K1481">
            <v>38230</v>
          </cell>
          <cell r="L1481">
            <v>2</v>
          </cell>
          <cell r="N1481">
            <v>-507400</v>
          </cell>
          <cell r="O1481">
            <v>-34400</v>
          </cell>
          <cell r="P1481" t="str">
            <v>MWH</v>
          </cell>
          <cell r="Q1481">
            <v>1.4999999999999999E-2</v>
          </cell>
          <cell r="R1481">
            <v>-496716.77165965299</v>
          </cell>
          <cell r="S1481" t="str">
            <v>Unrealized</v>
          </cell>
          <cell r="T1481">
            <v>34400</v>
          </cell>
          <cell r="U1481">
            <v>-508594.32281947799</v>
          </cell>
          <cell r="V1481">
            <v>0</v>
          </cell>
        </row>
        <row r="1482">
          <cell r="A1482" t="str">
            <v>OPP0BSL</v>
          </cell>
          <cell r="B1482">
            <v>37175</v>
          </cell>
          <cell r="C1482" t="str">
            <v>MB</v>
          </cell>
          <cell r="D1482" t="str">
            <v>MBPJM</v>
          </cell>
          <cell r="E1482" t="str">
            <v>Commod Series Option Avg</v>
          </cell>
          <cell r="F1482" t="str">
            <v>BUY</v>
          </cell>
          <cell r="G1482" t="str">
            <v>NIPS</v>
          </cell>
          <cell r="H1482" t="str">
            <v>PJM</v>
          </cell>
          <cell r="I1482" t="str">
            <v>External</v>
          </cell>
          <cell r="J1482">
            <v>37438</v>
          </cell>
          <cell r="K1482">
            <v>37499</v>
          </cell>
          <cell r="L1482">
            <v>2</v>
          </cell>
          <cell r="N1482">
            <v>140800</v>
          </cell>
          <cell r="O1482">
            <v>70400</v>
          </cell>
          <cell r="P1482" t="str">
            <v>MWH</v>
          </cell>
          <cell r="Q1482">
            <v>1.4999999999999999E-2</v>
          </cell>
          <cell r="R1482">
            <v>77863.148510259896</v>
          </cell>
          <cell r="S1482" t="str">
            <v>Unrealized</v>
          </cell>
          <cell r="T1482">
            <v>70400</v>
          </cell>
          <cell r="U1482">
            <v>141106.53308166101</v>
          </cell>
          <cell r="V1482">
            <v>0</v>
          </cell>
        </row>
        <row r="1483">
          <cell r="A1483" t="str">
            <v>OPP0BSV</v>
          </cell>
          <cell r="B1483">
            <v>37176</v>
          </cell>
          <cell r="C1483" t="str">
            <v>SM</v>
          </cell>
          <cell r="D1483" t="str">
            <v>SMECAR</v>
          </cell>
          <cell r="E1483" t="str">
            <v>Commod Series Strip Opt</v>
          </cell>
          <cell r="F1483" t="str">
            <v>BUY</v>
          </cell>
          <cell r="G1483" t="str">
            <v>AETS</v>
          </cell>
          <cell r="H1483" t="str">
            <v>5x16</v>
          </cell>
          <cell r="I1483" t="str">
            <v>External</v>
          </cell>
          <cell r="J1483">
            <v>37257</v>
          </cell>
          <cell r="K1483">
            <v>37315</v>
          </cell>
          <cell r="L1483">
            <v>2</v>
          </cell>
          <cell r="N1483">
            <v>873600</v>
          </cell>
          <cell r="O1483">
            <v>134400</v>
          </cell>
          <cell r="P1483" t="str">
            <v>MWH</v>
          </cell>
          <cell r="Q1483">
            <v>1.4999999999999999E-2</v>
          </cell>
          <cell r="R1483">
            <v>780232.36268637504</v>
          </cell>
          <cell r="S1483" t="str">
            <v>Unrealized</v>
          </cell>
          <cell r="T1483">
            <v>134400</v>
          </cell>
          <cell r="U1483">
            <v>875450.44137689401</v>
          </cell>
          <cell r="V1483">
            <v>0</v>
          </cell>
        </row>
        <row r="1484">
          <cell r="A1484" t="str">
            <v>OPP0BSW</v>
          </cell>
          <cell r="B1484">
            <v>37176</v>
          </cell>
          <cell r="C1484" t="str">
            <v>SM</v>
          </cell>
          <cell r="D1484" t="str">
            <v>SMECAR</v>
          </cell>
          <cell r="E1484" t="str">
            <v>Commod Series Strip Opt</v>
          </cell>
          <cell r="F1484" t="str">
            <v>BUY</v>
          </cell>
          <cell r="G1484" t="str">
            <v>AETS</v>
          </cell>
          <cell r="H1484" t="str">
            <v>5x16</v>
          </cell>
          <cell r="I1484" t="str">
            <v>External</v>
          </cell>
          <cell r="J1484">
            <v>37257</v>
          </cell>
          <cell r="K1484">
            <v>37315</v>
          </cell>
          <cell r="L1484">
            <v>2</v>
          </cell>
          <cell r="N1484">
            <v>211680</v>
          </cell>
          <cell r="O1484">
            <v>33600</v>
          </cell>
          <cell r="P1484" t="str">
            <v>MWH</v>
          </cell>
          <cell r="Q1484">
            <v>1.4999999999999999E-2</v>
          </cell>
          <cell r="R1484">
            <v>195058.090671593</v>
          </cell>
          <cell r="S1484" t="str">
            <v>Unrealized</v>
          </cell>
          <cell r="T1484">
            <v>33600</v>
          </cell>
          <cell r="U1484">
            <v>212128.376179785</v>
          </cell>
          <cell r="V1484">
            <v>0</v>
          </cell>
        </row>
        <row r="1485">
          <cell r="A1485" t="str">
            <v>OPP0BTD</v>
          </cell>
          <cell r="B1485">
            <v>37176</v>
          </cell>
          <cell r="C1485" t="str">
            <v>MB</v>
          </cell>
          <cell r="D1485" t="str">
            <v>MBPJM</v>
          </cell>
          <cell r="E1485" t="str">
            <v>Commod Series Option Avg</v>
          </cell>
          <cell r="F1485" t="str">
            <v>BUY</v>
          </cell>
          <cell r="G1485" t="str">
            <v>AETS</v>
          </cell>
          <cell r="H1485" t="str">
            <v>PJM</v>
          </cell>
          <cell r="I1485" t="str">
            <v>External</v>
          </cell>
          <cell r="J1485">
            <v>37530</v>
          </cell>
          <cell r="K1485">
            <v>37621</v>
          </cell>
          <cell r="L1485">
            <v>3</v>
          </cell>
          <cell r="N1485">
            <v>240640</v>
          </cell>
          <cell r="O1485">
            <v>102400</v>
          </cell>
          <cell r="P1485" t="str">
            <v>MWH</v>
          </cell>
          <cell r="Q1485">
            <v>1.4999999999999999E-2</v>
          </cell>
          <cell r="R1485">
            <v>150917.60844565701</v>
          </cell>
          <cell r="S1485" t="str">
            <v>Unrealized</v>
          </cell>
          <cell r="T1485">
            <v>102400</v>
          </cell>
          <cell r="U1485">
            <v>241149.71865033801</v>
          </cell>
          <cell r="V1485">
            <v>0</v>
          </cell>
        </row>
        <row r="1486">
          <cell r="A1486" t="str">
            <v>OPP0BWQ</v>
          </cell>
          <cell r="B1486">
            <v>37179</v>
          </cell>
          <cell r="C1486" t="str">
            <v>BH</v>
          </cell>
          <cell r="D1486" t="str">
            <v>BHSO2</v>
          </cell>
          <cell r="E1486" t="str">
            <v>Commod Swaption</v>
          </cell>
          <cell r="F1486" t="str">
            <v>BUY</v>
          </cell>
          <cell r="G1486" t="str">
            <v>AFSC</v>
          </cell>
          <cell r="H1486" t="str">
            <v>OTC</v>
          </cell>
          <cell r="I1486" t="str">
            <v>External</v>
          </cell>
          <cell r="J1486">
            <v>37256</v>
          </cell>
          <cell r="K1486">
            <v>37256</v>
          </cell>
          <cell r="L1486">
            <v>1</v>
          </cell>
          <cell r="N1486">
            <v>45000</v>
          </cell>
          <cell r="O1486">
            <v>10000</v>
          </cell>
          <cell r="P1486" t="str">
            <v>TON</v>
          </cell>
          <cell r="Q1486">
            <v>0.1</v>
          </cell>
          <cell r="R1486">
            <v>2341.70309481295</v>
          </cell>
          <cell r="S1486" t="str">
            <v>Unrealized</v>
          </cell>
          <cell r="T1486">
            <v>10000</v>
          </cell>
          <cell r="U1486">
            <v>45097.9686695649</v>
          </cell>
          <cell r="V1486">
            <v>0</v>
          </cell>
        </row>
        <row r="1487">
          <cell r="A1487" t="str">
            <v>OPS0BSA</v>
          </cell>
          <cell r="B1487">
            <v>37175</v>
          </cell>
          <cell r="C1487" t="str">
            <v>MB</v>
          </cell>
          <cell r="D1487" t="str">
            <v>MBMOPT</v>
          </cell>
          <cell r="E1487" t="str">
            <v>Commod Series Option Avg</v>
          </cell>
          <cell r="F1487" t="str">
            <v>SELL</v>
          </cell>
          <cell r="G1487" t="str">
            <v>EXELON</v>
          </cell>
          <cell r="H1487" t="str">
            <v>5x16</v>
          </cell>
          <cell r="I1487" t="str">
            <v>External</v>
          </cell>
          <cell r="J1487">
            <v>37408</v>
          </cell>
          <cell r="K1487">
            <v>37437</v>
          </cell>
          <cell r="L1487">
            <v>1</v>
          </cell>
          <cell r="N1487">
            <v>-128000</v>
          </cell>
          <cell r="O1487">
            <v>-32000</v>
          </cell>
          <cell r="P1487" t="str">
            <v>MWH</v>
          </cell>
          <cell r="Q1487">
            <v>1.4999999999999999E-2</v>
          </cell>
          <cell r="R1487">
            <v>-69330.335555747995</v>
          </cell>
          <cell r="S1487" t="str">
            <v>Unrealized</v>
          </cell>
          <cell r="T1487">
            <v>32000</v>
          </cell>
          <cell r="U1487">
            <v>-128278.66643787301</v>
          </cell>
          <cell r="V1487">
            <v>0</v>
          </cell>
        </row>
        <row r="1488">
          <cell r="A1488" t="str">
            <v>OPS0BSE</v>
          </cell>
          <cell r="B1488">
            <v>37175</v>
          </cell>
          <cell r="C1488" t="str">
            <v>MB</v>
          </cell>
          <cell r="D1488" t="str">
            <v>MBMOPT</v>
          </cell>
          <cell r="E1488" t="str">
            <v>Commod Series Option Avg</v>
          </cell>
          <cell r="F1488" t="str">
            <v>SELL</v>
          </cell>
          <cell r="G1488" t="str">
            <v>CORAL PWR</v>
          </cell>
          <cell r="H1488" t="str">
            <v>5x16</v>
          </cell>
          <cell r="I1488" t="str">
            <v>External</v>
          </cell>
          <cell r="J1488">
            <v>37438</v>
          </cell>
          <cell r="K1488">
            <v>37499</v>
          </cell>
          <cell r="L1488">
            <v>2</v>
          </cell>
          <cell r="N1488">
            <v>-105600</v>
          </cell>
          <cell r="O1488">
            <v>-70400</v>
          </cell>
          <cell r="P1488" t="str">
            <v>MWH</v>
          </cell>
          <cell r="Q1488">
            <v>1.4999999999999999E-2</v>
          </cell>
          <cell r="R1488">
            <v>-37287.752620867301</v>
          </cell>
          <cell r="S1488" t="str">
            <v>Unrealized</v>
          </cell>
          <cell r="T1488">
            <v>70400</v>
          </cell>
          <cell r="U1488">
            <v>-105829.89981124501</v>
          </cell>
          <cell r="V1488">
            <v>0</v>
          </cell>
        </row>
        <row r="1489">
          <cell r="A1489" t="str">
            <v>OPS0BSG</v>
          </cell>
          <cell r="B1489">
            <v>37175</v>
          </cell>
          <cell r="C1489" t="str">
            <v>MB</v>
          </cell>
          <cell r="D1489" t="str">
            <v>MBMOPT</v>
          </cell>
          <cell r="E1489" t="str">
            <v>Commod Series Option Avg</v>
          </cell>
          <cell r="F1489" t="str">
            <v>SELL</v>
          </cell>
          <cell r="G1489" t="str">
            <v>CORAL PWR</v>
          </cell>
          <cell r="H1489" t="str">
            <v>5x16</v>
          </cell>
          <cell r="I1489" t="str">
            <v>External</v>
          </cell>
          <cell r="J1489">
            <v>37438</v>
          </cell>
          <cell r="K1489">
            <v>37499</v>
          </cell>
          <cell r="L1489">
            <v>2</v>
          </cell>
          <cell r="N1489">
            <v>-44000</v>
          </cell>
          <cell r="O1489">
            <v>-35200</v>
          </cell>
          <cell r="P1489" t="str">
            <v>MWH</v>
          </cell>
          <cell r="Q1489">
            <v>1.4999999999999999E-2</v>
          </cell>
          <cell r="R1489">
            <v>-18643.876310433599</v>
          </cell>
          <cell r="S1489" t="str">
            <v>Unrealized</v>
          </cell>
          <cell r="T1489">
            <v>35200</v>
          </cell>
          <cell r="U1489">
            <v>-44095.791588018998</v>
          </cell>
          <cell r="V1489">
            <v>0</v>
          </cell>
        </row>
        <row r="1490">
          <cell r="A1490" t="str">
            <v>OPS0BSJ</v>
          </cell>
          <cell r="B1490">
            <v>37175</v>
          </cell>
          <cell r="C1490" t="str">
            <v>MB</v>
          </cell>
          <cell r="D1490" t="str">
            <v>MBPJM</v>
          </cell>
          <cell r="E1490" t="str">
            <v>Commod Series Option Avg</v>
          </cell>
          <cell r="F1490" t="str">
            <v>SELL</v>
          </cell>
          <cell r="G1490" t="str">
            <v>TXU</v>
          </cell>
          <cell r="H1490" t="str">
            <v>PJM</v>
          </cell>
          <cell r="I1490" t="str">
            <v>External</v>
          </cell>
          <cell r="J1490">
            <v>37438</v>
          </cell>
          <cell r="K1490">
            <v>37499</v>
          </cell>
          <cell r="L1490">
            <v>2</v>
          </cell>
          <cell r="N1490">
            <v>-1408000</v>
          </cell>
          <cell r="O1490">
            <v>-281600</v>
          </cell>
          <cell r="P1490" t="str">
            <v>MWH</v>
          </cell>
          <cell r="Q1490">
            <v>1.4999999999999999E-2</v>
          </cell>
          <cell r="R1490">
            <v>-1550682.92008131</v>
          </cell>
          <cell r="S1490" t="str">
            <v>Unrealized</v>
          </cell>
          <cell r="T1490">
            <v>281600</v>
          </cell>
          <cell r="U1490">
            <v>-1411065.33081661</v>
          </cell>
          <cell r="V1490">
            <v>0</v>
          </cell>
        </row>
        <row r="1491">
          <cell r="A1491" t="str">
            <v>OPS0BSK</v>
          </cell>
          <cell r="B1491">
            <v>37175</v>
          </cell>
          <cell r="C1491" t="str">
            <v>MB</v>
          </cell>
          <cell r="D1491" t="str">
            <v>MBPJM</v>
          </cell>
          <cell r="E1491" t="str">
            <v>Commod Series Option Avg</v>
          </cell>
          <cell r="F1491" t="str">
            <v>SELL</v>
          </cell>
          <cell r="G1491" t="str">
            <v>NIPS</v>
          </cell>
          <cell r="H1491" t="str">
            <v>PJM</v>
          </cell>
          <cell r="I1491" t="str">
            <v>External</v>
          </cell>
          <cell r="J1491">
            <v>37438</v>
          </cell>
          <cell r="K1491">
            <v>37499</v>
          </cell>
          <cell r="L1491">
            <v>2</v>
          </cell>
          <cell r="N1491">
            <v>-352000</v>
          </cell>
          <cell r="O1491">
            <v>-70400</v>
          </cell>
          <cell r="P1491" t="str">
            <v>MWH</v>
          </cell>
          <cell r="Q1491">
            <v>1.4999999999999999E-2</v>
          </cell>
          <cell r="R1491">
            <v>-284456.80135879602</v>
          </cell>
          <cell r="S1491" t="str">
            <v>Unrealized</v>
          </cell>
          <cell r="T1491">
            <v>70400</v>
          </cell>
          <cell r="U1491">
            <v>-352766.33270415198</v>
          </cell>
          <cell r="V1491">
            <v>0</v>
          </cell>
        </row>
        <row r="1492">
          <cell r="A1492" t="str">
            <v>OPS0BT1</v>
          </cell>
          <cell r="B1492">
            <v>37176</v>
          </cell>
          <cell r="C1492" t="str">
            <v>SM</v>
          </cell>
          <cell r="D1492" t="str">
            <v>SMECAR</v>
          </cell>
          <cell r="E1492" t="str">
            <v>Commod Series Strip Opt</v>
          </cell>
          <cell r="F1492" t="str">
            <v>SELL</v>
          </cell>
          <cell r="G1492" t="str">
            <v>EKT</v>
          </cell>
          <cell r="H1492" t="str">
            <v>5x16</v>
          </cell>
          <cell r="I1492" t="str">
            <v>External</v>
          </cell>
          <cell r="J1492">
            <v>37803</v>
          </cell>
          <cell r="K1492">
            <v>37864</v>
          </cell>
          <cell r="L1492">
            <v>2</v>
          </cell>
          <cell r="N1492">
            <v>-258000</v>
          </cell>
          <cell r="O1492">
            <v>-34400</v>
          </cell>
          <cell r="P1492" t="str">
            <v>MWH</v>
          </cell>
          <cell r="Q1492">
            <v>1.4999999999999999E-2</v>
          </cell>
          <cell r="R1492">
            <v>-231321.304450144</v>
          </cell>
          <cell r="S1492" t="str">
            <v>Unrealized</v>
          </cell>
          <cell r="T1492">
            <v>34400</v>
          </cell>
          <cell r="U1492">
            <v>-258546.49024180201</v>
          </cell>
          <cell r="V1492">
            <v>0</v>
          </cell>
        </row>
        <row r="1493">
          <cell r="A1493" t="str">
            <v>OPS0BT2</v>
          </cell>
          <cell r="B1493">
            <v>37176</v>
          </cell>
          <cell r="C1493" t="str">
            <v>SM</v>
          </cell>
          <cell r="D1493" t="str">
            <v>SMECAR</v>
          </cell>
          <cell r="E1493" t="str">
            <v>Commod Series Strip Opt</v>
          </cell>
          <cell r="F1493" t="str">
            <v>SELL</v>
          </cell>
          <cell r="G1493" t="str">
            <v>EKT</v>
          </cell>
          <cell r="H1493" t="str">
            <v>5x16</v>
          </cell>
          <cell r="I1493" t="str">
            <v>External</v>
          </cell>
          <cell r="J1493">
            <v>37803</v>
          </cell>
          <cell r="K1493">
            <v>37864</v>
          </cell>
          <cell r="L1493">
            <v>2</v>
          </cell>
          <cell r="N1493">
            <v>-516000</v>
          </cell>
          <cell r="O1493">
            <v>-68800</v>
          </cell>
          <cell r="P1493" t="str">
            <v>MWH</v>
          </cell>
          <cell r="Q1493">
            <v>1.4999999999999999E-2</v>
          </cell>
          <cell r="R1493">
            <v>-462642.608900288</v>
          </cell>
          <cell r="S1493" t="str">
            <v>Unrealized</v>
          </cell>
          <cell r="T1493">
            <v>68800</v>
          </cell>
          <cell r="U1493">
            <v>-517092.980483605</v>
          </cell>
          <cell r="V1493">
            <v>0</v>
          </cell>
        </row>
        <row r="1494">
          <cell r="A1494" t="str">
            <v>OPP0BS8</v>
          </cell>
          <cell r="B1494">
            <v>37175</v>
          </cell>
          <cell r="C1494" t="str">
            <v>MB</v>
          </cell>
          <cell r="D1494" t="str">
            <v>MBMOPT</v>
          </cell>
          <cell r="E1494" t="str">
            <v>Commod Series Option Avg</v>
          </cell>
          <cell r="F1494" t="str">
            <v>BUY</v>
          </cell>
          <cell r="G1494" t="str">
            <v>WESC</v>
          </cell>
          <cell r="H1494" t="str">
            <v>5x16</v>
          </cell>
          <cell r="I1494" t="str">
            <v>External</v>
          </cell>
          <cell r="J1494">
            <v>37257</v>
          </cell>
          <cell r="K1494">
            <v>37315</v>
          </cell>
          <cell r="L1494">
            <v>2</v>
          </cell>
          <cell r="N1494">
            <v>168000</v>
          </cell>
          <cell r="O1494">
            <v>67200</v>
          </cell>
          <cell r="P1494" t="str">
            <v>MWH</v>
          </cell>
          <cell r="Q1494">
            <v>1.4999999999999999E-2</v>
          </cell>
          <cell r="R1494">
            <v>125591.685880452</v>
          </cell>
          <cell r="S1494" t="str">
            <v>Unrealized</v>
          </cell>
          <cell r="T1494">
            <v>67200</v>
          </cell>
          <cell r="U1494">
            <v>168365.74969970901</v>
          </cell>
          <cell r="V1494">
            <v>0</v>
          </cell>
        </row>
        <row r="1495">
          <cell r="A1495" t="str">
            <v>OPP0BS9</v>
          </cell>
          <cell r="B1495">
            <v>37175</v>
          </cell>
          <cell r="C1495" t="str">
            <v>MB</v>
          </cell>
          <cell r="D1495" t="str">
            <v>MBMOPT</v>
          </cell>
          <cell r="E1495" t="str">
            <v>Commod Series Option Avg</v>
          </cell>
          <cell r="F1495" t="str">
            <v>BUY</v>
          </cell>
          <cell r="G1495" t="str">
            <v>WESC</v>
          </cell>
          <cell r="H1495" t="str">
            <v>5x16</v>
          </cell>
          <cell r="I1495" t="str">
            <v>External</v>
          </cell>
          <cell r="J1495">
            <v>37257</v>
          </cell>
          <cell r="K1495">
            <v>37315</v>
          </cell>
          <cell r="L1495">
            <v>2</v>
          </cell>
          <cell r="N1495">
            <v>168000</v>
          </cell>
          <cell r="O1495">
            <v>67200</v>
          </cell>
          <cell r="P1495" t="str">
            <v>MWH</v>
          </cell>
          <cell r="Q1495">
            <v>1.4999999999999999E-2</v>
          </cell>
          <cell r="R1495">
            <v>157356.16476744899</v>
          </cell>
          <cell r="S1495" t="str">
            <v>Unrealized</v>
          </cell>
          <cell r="T1495">
            <v>67200</v>
          </cell>
          <cell r="U1495">
            <v>168365.74969970901</v>
          </cell>
          <cell r="V1495">
            <v>0</v>
          </cell>
        </row>
        <row r="1496">
          <cell r="A1496" t="str">
            <v>OPP0BSC</v>
          </cell>
          <cell r="B1496">
            <v>37175</v>
          </cell>
          <cell r="C1496" t="str">
            <v>MB</v>
          </cell>
          <cell r="D1496" t="str">
            <v>MBMOPT</v>
          </cell>
          <cell r="E1496" t="str">
            <v>Commod Series Option Avg</v>
          </cell>
          <cell r="F1496" t="str">
            <v>BUY</v>
          </cell>
          <cell r="G1496" t="str">
            <v>WESC</v>
          </cell>
          <cell r="H1496" t="str">
            <v>5x16</v>
          </cell>
          <cell r="I1496" t="str">
            <v>External</v>
          </cell>
          <cell r="J1496">
            <v>37438</v>
          </cell>
          <cell r="K1496">
            <v>37499</v>
          </cell>
          <cell r="L1496">
            <v>2</v>
          </cell>
          <cell r="N1496">
            <v>295680</v>
          </cell>
          <cell r="O1496">
            <v>70400</v>
          </cell>
          <cell r="P1496" t="str">
            <v>MWH</v>
          </cell>
          <cell r="Q1496">
            <v>1.4999999999999999E-2</v>
          </cell>
          <cell r="R1496">
            <v>272349.47541314497</v>
          </cell>
          <cell r="S1496" t="str">
            <v>Unrealized</v>
          </cell>
          <cell r="T1496">
            <v>70400</v>
          </cell>
          <cell r="U1496">
            <v>296323.71947148797</v>
          </cell>
          <cell r="V1496">
            <v>0</v>
          </cell>
        </row>
        <row r="1497">
          <cell r="A1497" t="str">
            <v>OPP0BSD</v>
          </cell>
          <cell r="B1497">
            <v>37175</v>
          </cell>
          <cell r="C1497" t="str">
            <v>MB</v>
          </cell>
          <cell r="D1497" t="str">
            <v>MBMOPT</v>
          </cell>
          <cell r="E1497" t="str">
            <v>Commod Series Option Avg</v>
          </cell>
          <cell r="F1497" t="str">
            <v>BUY</v>
          </cell>
          <cell r="G1497" t="str">
            <v>WESC</v>
          </cell>
          <cell r="H1497" t="str">
            <v>5x16</v>
          </cell>
          <cell r="I1497" t="str">
            <v>External</v>
          </cell>
          <cell r="J1497">
            <v>37438</v>
          </cell>
          <cell r="K1497">
            <v>37499</v>
          </cell>
          <cell r="L1497">
            <v>2</v>
          </cell>
          <cell r="N1497">
            <v>211200</v>
          </cell>
          <cell r="O1497">
            <v>70400</v>
          </cell>
          <cell r="P1497" t="str">
            <v>MWH</v>
          </cell>
          <cell r="Q1497">
            <v>1.4999999999999999E-2</v>
          </cell>
          <cell r="R1497">
            <v>169247.20894275999</v>
          </cell>
          <cell r="S1497" t="str">
            <v>Unrealized</v>
          </cell>
          <cell r="T1497">
            <v>70400</v>
          </cell>
          <cell r="U1497">
            <v>211659.799622491</v>
          </cell>
          <cell r="V1497">
            <v>0</v>
          </cell>
        </row>
        <row r="1498">
          <cell r="A1498" t="str">
            <v>OPP0BSF</v>
          </cell>
          <cell r="B1498">
            <v>37175</v>
          </cell>
          <cell r="C1498" t="str">
            <v>MB</v>
          </cell>
          <cell r="D1498" t="str">
            <v>MBMOPT</v>
          </cell>
          <cell r="E1498" t="str">
            <v>Commod Series Option Avg</v>
          </cell>
          <cell r="F1498" t="str">
            <v>BUY</v>
          </cell>
          <cell r="G1498" t="str">
            <v>WESC</v>
          </cell>
          <cell r="H1498" t="str">
            <v>5x16</v>
          </cell>
          <cell r="I1498" t="str">
            <v>External</v>
          </cell>
          <cell r="J1498">
            <v>37438</v>
          </cell>
          <cell r="K1498">
            <v>37499</v>
          </cell>
          <cell r="L1498">
            <v>2</v>
          </cell>
          <cell r="N1498">
            <v>102080</v>
          </cell>
          <cell r="O1498">
            <v>35200</v>
          </cell>
          <cell r="P1498" t="str">
            <v>MWH</v>
          </cell>
          <cell r="Q1498">
            <v>1.4999999999999999E-2</v>
          </cell>
          <cell r="R1498">
            <v>84623.604471380095</v>
          </cell>
          <cell r="S1498" t="str">
            <v>Unrealized</v>
          </cell>
          <cell r="T1498">
            <v>35200</v>
          </cell>
          <cell r="U1498">
            <v>102302.236484204</v>
          </cell>
          <cell r="V1498">
            <v>0</v>
          </cell>
        </row>
        <row r="1499">
          <cell r="A1499" t="str">
            <v>OPP0BSU</v>
          </cell>
          <cell r="B1499">
            <v>37176</v>
          </cell>
          <cell r="C1499" t="str">
            <v>MB</v>
          </cell>
          <cell r="D1499" t="str">
            <v>MBMOPT</v>
          </cell>
          <cell r="E1499" t="str">
            <v>Commod Series Option Avg</v>
          </cell>
          <cell r="F1499" t="str">
            <v>BUY</v>
          </cell>
          <cell r="G1499" t="str">
            <v>VAP</v>
          </cell>
          <cell r="H1499" t="str">
            <v>5x16</v>
          </cell>
          <cell r="I1499" t="str">
            <v>External</v>
          </cell>
          <cell r="J1499">
            <v>37438</v>
          </cell>
          <cell r="K1499">
            <v>37499</v>
          </cell>
          <cell r="L1499">
            <v>2</v>
          </cell>
          <cell r="N1499">
            <v>123200</v>
          </cell>
          <cell r="O1499">
            <v>70400</v>
          </cell>
          <cell r="P1499" t="str">
            <v>MWH</v>
          </cell>
          <cell r="Q1499">
            <v>1.4999999999999999E-2</v>
          </cell>
          <cell r="R1499">
            <v>42161.632359019997</v>
          </cell>
          <cell r="S1499" t="str">
            <v>Unrealized</v>
          </cell>
          <cell r="T1499">
            <v>70400</v>
          </cell>
          <cell r="U1499">
            <v>123460.95968135601</v>
          </cell>
          <cell r="V1499">
            <v>0</v>
          </cell>
        </row>
        <row r="1500">
          <cell r="A1500" t="str">
            <v>OPP0BSY</v>
          </cell>
          <cell r="B1500">
            <v>37176</v>
          </cell>
          <cell r="C1500" t="str">
            <v>MI</v>
          </cell>
          <cell r="D1500" t="str">
            <v>MIDCNOPT</v>
          </cell>
          <cell r="E1500" t="str">
            <v>Commod Series Strip Opt</v>
          </cell>
          <cell r="F1500" t="str">
            <v>BUY</v>
          </cell>
          <cell r="G1500" t="str">
            <v>WESC</v>
          </cell>
          <cell r="H1500" t="str">
            <v>5x16</v>
          </cell>
          <cell r="I1500" t="str">
            <v>External</v>
          </cell>
          <cell r="J1500">
            <v>37438</v>
          </cell>
          <cell r="K1500">
            <v>37499</v>
          </cell>
          <cell r="L1500">
            <v>2</v>
          </cell>
          <cell r="N1500">
            <v>281600</v>
          </cell>
          <cell r="O1500">
            <v>35200</v>
          </cell>
          <cell r="P1500" t="str">
            <v>MWH</v>
          </cell>
          <cell r="Q1500">
            <v>1.4999999999999999E-2</v>
          </cell>
          <cell r="R1500">
            <v>223925.71620381999</v>
          </cell>
          <cell r="S1500" t="str">
            <v>Unrealized</v>
          </cell>
          <cell r="T1500">
            <v>35200</v>
          </cell>
          <cell r="U1500">
            <v>282196.47927167203</v>
          </cell>
          <cell r="V1500">
            <v>0</v>
          </cell>
        </row>
        <row r="1501">
          <cell r="A1501" t="str">
            <v>OPP0BT4</v>
          </cell>
          <cell r="B1501">
            <v>37176</v>
          </cell>
          <cell r="C1501" t="str">
            <v>MB</v>
          </cell>
          <cell r="D1501" t="str">
            <v>MBMOPT</v>
          </cell>
          <cell r="E1501" t="str">
            <v>Commod Series Option Avg</v>
          </cell>
          <cell r="F1501" t="str">
            <v>BUY</v>
          </cell>
          <cell r="G1501" t="str">
            <v>WESC</v>
          </cell>
          <cell r="H1501" t="str">
            <v>5x16</v>
          </cell>
          <cell r="I1501" t="str">
            <v>External</v>
          </cell>
          <cell r="J1501">
            <v>37438</v>
          </cell>
          <cell r="K1501">
            <v>37499</v>
          </cell>
          <cell r="L1501">
            <v>2</v>
          </cell>
          <cell r="N1501">
            <v>246400</v>
          </cell>
          <cell r="O1501">
            <v>140800</v>
          </cell>
          <cell r="P1501" t="str">
            <v>MWH</v>
          </cell>
          <cell r="Q1501">
            <v>1.4999999999999999E-2</v>
          </cell>
          <cell r="R1501">
            <v>84323.264718040096</v>
          </cell>
          <cell r="S1501" t="str">
            <v>Unrealized</v>
          </cell>
          <cell r="T1501">
            <v>140800</v>
          </cell>
          <cell r="U1501">
            <v>246921.919362713</v>
          </cell>
          <cell r="V1501">
            <v>0</v>
          </cell>
        </row>
        <row r="1502">
          <cell r="A1502" t="str">
            <v>OPP0BT6</v>
          </cell>
          <cell r="B1502">
            <v>37176</v>
          </cell>
          <cell r="C1502" t="str">
            <v>MB</v>
          </cell>
          <cell r="D1502" t="str">
            <v>MBMOPT</v>
          </cell>
          <cell r="E1502" t="str">
            <v>Commod Series Option Avg</v>
          </cell>
          <cell r="F1502" t="str">
            <v>BUY</v>
          </cell>
          <cell r="G1502" t="str">
            <v>WESC</v>
          </cell>
          <cell r="H1502" t="str">
            <v>5x16</v>
          </cell>
          <cell r="I1502" t="str">
            <v>External</v>
          </cell>
          <cell r="J1502">
            <v>37438</v>
          </cell>
          <cell r="K1502">
            <v>37499</v>
          </cell>
          <cell r="L1502">
            <v>2</v>
          </cell>
          <cell r="N1502">
            <v>123200</v>
          </cell>
          <cell r="O1502">
            <v>70400</v>
          </cell>
          <cell r="P1502" t="str">
            <v>MWH</v>
          </cell>
          <cell r="Q1502">
            <v>1.4999999999999999E-2</v>
          </cell>
          <cell r="R1502">
            <v>42161.632359019997</v>
          </cell>
          <cell r="S1502" t="str">
            <v>Unrealized</v>
          </cell>
          <cell r="T1502">
            <v>70400</v>
          </cell>
          <cell r="U1502">
            <v>123460.95968135601</v>
          </cell>
          <cell r="V1502">
            <v>0</v>
          </cell>
        </row>
        <row r="1503">
          <cell r="A1503" t="str">
            <v>OPP0BT8</v>
          </cell>
          <cell r="B1503">
            <v>37176</v>
          </cell>
          <cell r="C1503" t="str">
            <v>MB</v>
          </cell>
          <cell r="D1503" t="str">
            <v>MBMOPT</v>
          </cell>
          <cell r="E1503" t="str">
            <v>Commod Series Option Avg</v>
          </cell>
          <cell r="F1503" t="str">
            <v>BUY</v>
          </cell>
          <cell r="G1503" t="str">
            <v>VAP</v>
          </cell>
          <cell r="H1503" t="str">
            <v>5x16</v>
          </cell>
          <cell r="I1503" t="str">
            <v>External</v>
          </cell>
          <cell r="J1503">
            <v>37438</v>
          </cell>
          <cell r="K1503">
            <v>37499</v>
          </cell>
          <cell r="L1503">
            <v>2</v>
          </cell>
          <cell r="N1503">
            <v>123200</v>
          </cell>
          <cell r="O1503">
            <v>70400</v>
          </cell>
          <cell r="P1503" t="str">
            <v>MWH</v>
          </cell>
          <cell r="Q1503">
            <v>1.4999999999999999E-2</v>
          </cell>
          <cell r="R1503">
            <v>42161.632359019997</v>
          </cell>
          <cell r="S1503" t="str">
            <v>Unrealized</v>
          </cell>
          <cell r="T1503">
            <v>70400</v>
          </cell>
          <cell r="U1503">
            <v>123460.95968135601</v>
          </cell>
          <cell r="V1503">
            <v>0</v>
          </cell>
        </row>
        <row r="1504">
          <cell r="A1504" t="str">
            <v>OPP0BT9</v>
          </cell>
          <cell r="B1504">
            <v>37176</v>
          </cell>
          <cell r="C1504" t="str">
            <v>MB</v>
          </cell>
          <cell r="D1504" t="str">
            <v>MBPJM</v>
          </cell>
          <cell r="E1504" t="str">
            <v>Commod Series Option Avg</v>
          </cell>
          <cell r="F1504" t="str">
            <v>BUY</v>
          </cell>
          <cell r="G1504" t="str">
            <v>SELECT</v>
          </cell>
          <cell r="H1504" t="str">
            <v>PJM</v>
          </cell>
          <cell r="I1504" t="str">
            <v>External</v>
          </cell>
          <cell r="J1504">
            <v>37257</v>
          </cell>
          <cell r="K1504">
            <v>37287</v>
          </cell>
          <cell r="L1504">
            <v>1</v>
          </cell>
          <cell r="N1504">
            <v>17600</v>
          </cell>
          <cell r="O1504">
            <v>35200</v>
          </cell>
          <cell r="P1504" t="str">
            <v>MWH</v>
          </cell>
          <cell r="Q1504">
            <v>0</v>
          </cell>
          <cell r="R1504">
            <v>147.41569948916401</v>
          </cell>
          <cell r="S1504" t="str">
            <v>Unrealized</v>
          </cell>
          <cell r="T1504">
            <v>35200</v>
          </cell>
          <cell r="U1504">
            <v>17637.279954479502</v>
          </cell>
          <cell r="V1504">
            <v>0</v>
          </cell>
        </row>
        <row r="1505">
          <cell r="A1505" t="str">
            <v>OPP0BTC</v>
          </cell>
          <cell r="B1505">
            <v>37176</v>
          </cell>
          <cell r="C1505" t="str">
            <v>MB</v>
          </cell>
          <cell r="D1505" t="str">
            <v>MBPJM</v>
          </cell>
          <cell r="E1505" t="str">
            <v>Commod Series Option Avg</v>
          </cell>
          <cell r="F1505" t="str">
            <v>BUY</v>
          </cell>
          <cell r="G1505" t="str">
            <v>CORAL PWR</v>
          </cell>
          <cell r="H1505" t="str">
            <v>PJM</v>
          </cell>
          <cell r="I1505" t="str">
            <v>External</v>
          </cell>
          <cell r="J1505">
            <v>37288</v>
          </cell>
          <cell r="K1505">
            <v>37315</v>
          </cell>
          <cell r="L1505">
            <v>1</v>
          </cell>
          <cell r="N1505">
            <v>20800</v>
          </cell>
          <cell r="O1505">
            <v>32000</v>
          </cell>
          <cell r="P1505" t="str">
            <v>MWH</v>
          </cell>
          <cell r="Q1505">
            <v>0</v>
          </cell>
          <cell r="R1505">
            <v>1721.0622529646801</v>
          </cell>
          <cell r="S1505" t="str">
            <v>Unrealized</v>
          </cell>
          <cell r="T1505">
            <v>32000</v>
          </cell>
          <cell r="U1505">
            <v>20844.058128021301</v>
          </cell>
          <cell r="V1505">
            <v>0</v>
          </cell>
        </row>
        <row r="1506">
          <cell r="A1506" t="str">
            <v>OPP0BTF</v>
          </cell>
          <cell r="B1506">
            <v>37176</v>
          </cell>
          <cell r="C1506" t="str">
            <v>GA</v>
          </cell>
          <cell r="D1506" t="str">
            <v>GASVOL</v>
          </cell>
          <cell r="E1506" t="str">
            <v>Commod Series Option Avg</v>
          </cell>
          <cell r="F1506" t="str">
            <v>BUY</v>
          </cell>
          <cell r="G1506" t="str">
            <v>ECT</v>
          </cell>
          <cell r="H1506" t="str">
            <v>EXCHANGE</v>
          </cell>
          <cell r="I1506" t="str">
            <v>External</v>
          </cell>
          <cell r="J1506">
            <v>37500</v>
          </cell>
          <cell r="K1506">
            <v>37529</v>
          </cell>
          <cell r="L1506">
            <v>1</v>
          </cell>
          <cell r="N1506">
            <v>762500</v>
          </cell>
          <cell r="O1506">
            <v>5000000</v>
          </cell>
          <cell r="P1506" t="str">
            <v>LOT</v>
          </cell>
          <cell r="Q1506">
            <v>0</v>
          </cell>
          <cell r="R1506">
            <v>1108428.8613805801</v>
          </cell>
          <cell r="S1506" t="str">
            <v>Unrealized</v>
          </cell>
          <cell r="T1506">
            <v>500</v>
          </cell>
          <cell r="U1506">
            <v>764115.11166424199</v>
          </cell>
          <cell r="V1506">
            <v>0</v>
          </cell>
        </row>
        <row r="1507">
          <cell r="A1507" t="str">
            <v>OPP0BWT</v>
          </cell>
          <cell r="B1507">
            <v>37179</v>
          </cell>
          <cell r="C1507" t="str">
            <v>GA</v>
          </cell>
          <cell r="D1507" t="str">
            <v>GASVOL</v>
          </cell>
          <cell r="E1507" t="str">
            <v>Commod Series Option Avg</v>
          </cell>
          <cell r="F1507" t="str">
            <v>BUY</v>
          </cell>
          <cell r="G1507" t="str">
            <v>ECT</v>
          </cell>
          <cell r="H1507" t="str">
            <v>EXCHANGE</v>
          </cell>
          <cell r="I1507" t="str">
            <v>External</v>
          </cell>
          <cell r="J1507">
            <v>37438</v>
          </cell>
          <cell r="K1507">
            <v>37468</v>
          </cell>
          <cell r="L1507">
            <v>1</v>
          </cell>
          <cell r="N1507">
            <v>422500</v>
          </cell>
          <cell r="O1507">
            <v>1000000</v>
          </cell>
          <cell r="P1507" t="str">
            <v>LOT</v>
          </cell>
          <cell r="Q1507">
            <v>0</v>
          </cell>
          <cell r="R1507">
            <v>363514.23700400197</v>
          </cell>
          <cell r="S1507" t="str">
            <v>Unrealized</v>
          </cell>
          <cell r="T1507">
            <v>100</v>
          </cell>
          <cell r="U1507">
            <v>423394.930725432</v>
          </cell>
          <cell r="V1507">
            <v>0</v>
          </cell>
        </row>
        <row r="1508">
          <cell r="A1508" t="str">
            <v>OPP0BWU</v>
          </cell>
          <cell r="B1508">
            <v>37179</v>
          </cell>
          <cell r="C1508" t="str">
            <v>GA</v>
          </cell>
          <cell r="D1508" t="str">
            <v>GASVOL</v>
          </cell>
          <cell r="E1508" t="str">
            <v>Commod Series Option Avg</v>
          </cell>
          <cell r="F1508" t="str">
            <v>BUY</v>
          </cell>
          <cell r="G1508" t="str">
            <v>ECT</v>
          </cell>
          <cell r="H1508" t="str">
            <v>EXCHANGE</v>
          </cell>
          <cell r="I1508" t="str">
            <v>External</v>
          </cell>
          <cell r="J1508">
            <v>37438</v>
          </cell>
          <cell r="K1508">
            <v>37468</v>
          </cell>
          <cell r="L1508">
            <v>1</v>
          </cell>
          <cell r="N1508">
            <v>422500</v>
          </cell>
          <cell r="O1508">
            <v>1000000</v>
          </cell>
          <cell r="P1508" t="str">
            <v>LOT</v>
          </cell>
          <cell r="Q1508">
            <v>0</v>
          </cell>
          <cell r="R1508">
            <v>570588.08006596402</v>
          </cell>
          <cell r="S1508" t="str">
            <v>Unrealized</v>
          </cell>
          <cell r="T1508">
            <v>100</v>
          </cell>
          <cell r="U1508">
            <v>423394.930725432</v>
          </cell>
          <cell r="V1508">
            <v>0</v>
          </cell>
        </row>
        <row r="1509">
          <cell r="A1509" t="str">
            <v>OPP0BXB</v>
          </cell>
          <cell r="B1509">
            <v>37180</v>
          </cell>
          <cell r="C1509" t="str">
            <v>GA</v>
          </cell>
          <cell r="D1509" t="str">
            <v>GASVOL</v>
          </cell>
          <cell r="E1509" t="str">
            <v>Commod Series Option Avg</v>
          </cell>
          <cell r="F1509" t="str">
            <v>BUY</v>
          </cell>
          <cell r="G1509" t="str">
            <v>DETM</v>
          </cell>
          <cell r="H1509" t="str">
            <v>EXCHANGE</v>
          </cell>
          <cell r="I1509" t="str">
            <v>External</v>
          </cell>
          <cell r="J1509">
            <v>37622</v>
          </cell>
          <cell r="K1509">
            <v>37986</v>
          </cell>
          <cell r="L1509">
            <v>12</v>
          </cell>
          <cell r="N1509">
            <v>2460000</v>
          </cell>
          <cell r="O1509">
            <v>12000000</v>
          </cell>
          <cell r="P1509" t="str">
            <v>LOT</v>
          </cell>
          <cell r="Q1509">
            <v>0</v>
          </cell>
          <cell r="R1509">
            <v>2710857.2653027298</v>
          </cell>
          <cell r="S1509" t="str">
            <v>Unrealized</v>
          </cell>
          <cell r="T1509">
            <v>1200</v>
          </cell>
          <cell r="U1509">
            <v>2464920.9470735202</v>
          </cell>
          <cell r="V1509">
            <v>0</v>
          </cell>
        </row>
        <row r="1510">
          <cell r="A1510" t="str">
            <v>OPP0BXV</v>
          </cell>
          <cell r="B1510">
            <v>37181</v>
          </cell>
          <cell r="C1510" t="str">
            <v>SP</v>
          </cell>
          <cell r="D1510" t="str">
            <v>SPFEPJM</v>
          </cell>
          <cell r="E1510" t="str">
            <v>Commod Series Option Avg</v>
          </cell>
          <cell r="F1510" t="str">
            <v>BUY</v>
          </cell>
          <cell r="G1510" t="str">
            <v>JACCP-MC</v>
          </cell>
          <cell r="H1510" t="str">
            <v>5x16 WEST</v>
          </cell>
          <cell r="I1510" t="str">
            <v>Internal</v>
          </cell>
          <cell r="J1510">
            <v>37180</v>
          </cell>
          <cell r="K1510">
            <v>37180</v>
          </cell>
          <cell r="L1510">
            <v>1</v>
          </cell>
          <cell r="N1510">
            <v>215424.67</v>
          </cell>
          <cell r="O1510">
            <v>1000</v>
          </cell>
          <cell r="P1510" t="str">
            <v>MWH</v>
          </cell>
          <cell r="Q1510">
            <v>0</v>
          </cell>
          <cell r="R1510">
            <v>0</v>
          </cell>
          <cell r="S1510" t="str">
            <v>Unrealized</v>
          </cell>
          <cell r="T1510">
            <v>1000</v>
          </cell>
          <cell r="U1510">
            <v>215880.978062009</v>
          </cell>
          <cell r="V1510">
            <v>0</v>
          </cell>
        </row>
        <row r="1511">
          <cell r="A1511" t="str">
            <v>OPP0BXW</v>
          </cell>
          <cell r="B1511">
            <v>37181</v>
          </cell>
          <cell r="C1511" t="str">
            <v>MC</v>
          </cell>
          <cell r="D1511" t="str">
            <v>MCPJM</v>
          </cell>
          <cell r="E1511" t="str">
            <v>Commod Series Option Avg</v>
          </cell>
          <cell r="F1511" t="str">
            <v>BUY</v>
          </cell>
          <cell r="G1511" t="str">
            <v>JACCP-SM</v>
          </cell>
          <cell r="H1511" t="str">
            <v>5x16 WEST</v>
          </cell>
          <cell r="I1511" t="str">
            <v>Internal</v>
          </cell>
          <cell r="J1511">
            <v>37180</v>
          </cell>
          <cell r="K1511">
            <v>37180</v>
          </cell>
          <cell r="L1511">
            <v>1</v>
          </cell>
          <cell r="N1511">
            <v>393791.799999999</v>
          </cell>
          <cell r="O1511">
            <v>1000</v>
          </cell>
          <cell r="P1511" t="str">
            <v>MWH</v>
          </cell>
          <cell r="Q1511">
            <v>0</v>
          </cell>
          <cell r="R1511">
            <v>0</v>
          </cell>
          <cell r="S1511" t="str">
            <v>Unrealized</v>
          </cell>
          <cell r="T1511">
            <v>1000</v>
          </cell>
          <cell r="U1511">
            <v>394625.92161240999</v>
          </cell>
          <cell r="V1511">
            <v>0</v>
          </cell>
        </row>
        <row r="1512">
          <cell r="A1512" t="str">
            <v>OPP0BY1</v>
          </cell>
          <cell r="B1512">
            <v>37182</v>
          </cell>
          <cell r="C1512" t="str">
            <v>SM</v>
          </cell>
          <cell r="D1512" t="str">
            <v>SMPJMMOP</v>
          </cell>
          <cell r="E1512" t="str">
            <v>Commod Series Option Avg</v>
          </cell>
          <cell r="F1512" t="str">
            <v>BUY</v>
          </cell>
          <cell r="G1512" t="str">
            <v>JACCP-MC</v>
          </cell>
          <cell r="H1512" t="str">
            <v>5x16 WEST</v>
          </cell>
          <cell r="I1512" t="str">
            <v>Internal</v>
          </cell>
          <cell r="J1512">
            <v>37180</v>
          </cell>
          <cell r="K1512">
            <v>37180</v>
          </cell>
          <cell r="L1512">
            <v>1</v>
          </cell>
          <cell r="N1512">
            <v>50962.04</v>
          </cell>
          <cell r="O1512">
            <v>1000</v>
          </cell>
          <cell r="P1512" t="str">
            <v>MWH</v>
          </cell>
          <cell r="Q1512">
            <v>0</v>
          </cell>
          <cell r="R1512">
            <v>0</v>
          </cell>
          <cell r="S1512" t="str">
            <v>Unrealized</v>
          </cell>
          <cell r="T1512">
            <v>1000</v>
          </cell>
          <cell r="U1512">
            <v>51069.986734737802</v>
          </cell>
          <cell r="V1512">
            <v>0</v>
          </cell>
        </row>
        <row r="1513">
          <cell r="A1513" t="str">
            <v>OPP0BY2</v>
          </cell>
          <cell r="B1513">
            <v>37182</v>
          </cell>
          <cell r="C1513" t="str">
            <v>SM</v>
          </cell>
          <cell r="D1513" t="str">
            <v>SMPJMMOP</v>
          </cell>
          <cell r="E1513" t="str">
            <v>Commod Series Option Avg</v>
          </cell>
          <cell r="F1513" t="str">
            <v>BUY</v>
          </cell>
          <cell r="G1513" t="str">
            <v>JACCP-SP</v>
          </cell>
          <cell r="H1513" t="str">
            <v>5x16 WEST</v>
          </cell>
          <cell r="I1513" t="str">
            <v>Internal</v>
          </cell>
          <cell r="J1513">
            <v>37180</v>
          </cell>
          <cell r="K1513">
            <v>37180</v>
          </cell>
          <cell r="L1513">
            <v>1</v>
          </cell>
          <cell r="N1513">
            <v>482975.359999999</v>
          </cell>
          <cell r="O1513">
            <v>1000</v>
          </cell>
          <cell r="P1513" t="str">
            <v>MWH</v>
          </cell>
          <cell r="Q1513">
            <v>0</v>
          </cell>
          <cell r="R1513">
            <v>0</v>
          </cell>
          <cell r="S1513" t="str">
            <v>Unrealized</v>
          </cell>
          <cell r="T1513">
            <v>1000</v>
          </cell>
          <cell r="U1513">
            <v>483998.38837701897</v>
          </cell>
          <cell r="V1513">
            <v>0</v>
          </cell>
        </row>
        <row r="1514">
          <cell r="A1514" t="str">
            <v>OPP0BY3</v>
          </cell>
          <cell r="B1514">
            <v>37182</v>
          </cell>
          <cell r="C1514" t="str">
            <v>SM</v>
          </cell>
          <cell r="D1514" t="str">
            <v>SMPJMMOP</v>
          </cell>
          <cell r="E1514" t="str">
            <v>Commod Series Option Avg</v>
          </cell>
          <cell r="F1514" t="str">
            <v>BUY</v>
          </cell>
          <cell r="G1514" t="str">
            <v>JACCP-MC</v>
          </cell>
          <cell r="H1514" t="str">
            <v>5x16 WEST</v>
          </cell>
          <cell r="I1514" t="str">
            <v>Internal</v>
          </cell>
          <cell r="J1514">
            <v>37180</v>
          </cell>
          <cell r="K1514">
            <v>37180</v>
          </cell>
          <cell r="L1514">
            <v>1</v>
          </cell>
          <cell r="N1514">
            <v>1322684.97999999</v>
          </cell>
          <cell r="O1514">
            <v>1000</v>
          </cell>
          <cell r="P1514" t="str">
            <v>MWH</v>
          </cell>
          <cell r="Q1514">
            <v>0</v>
          </cell>
          <cell r="R1514">
            <v>0</v>
          </cell>
          <cell r="S1514" t="str">
            <v>Unrealized</v>
          </cell>
          <cell r="T1514">
            <v>1000</v>
          </cell>
          <cell r="U1514">
            <v>1325486.66385484</v>
          </cell>
          <cell r="V1514">
            <v>0</v>
          </cell>
        </row>
        <row r="1515">
          <cell r="A1515" t="str">
            <v>OPP0BY5</v>
          </cell>
          <cell r="B1515">
            <v>37182</v>
          </cell>
          <cell r="C1515" t="str">
            <v>SP</v>
          </cell>
          <cell r="D1515" t="str">
            <v>SPSPREAD</v>
          </cell>
          <cell r="E1515" t="str">
            <v>Commod Series Option Avg</v>
          </cell>
          <cell r="F1515" t="str">
            <v>BUY</v>
          </cell>
          <cell r="G1515" t="str">
            <v>JACCP-SM</v>
          </cell>
          <cell r="H1515" t="str">
            <v>5x16 WEST</v>
          </cell>
          <cell r="I1515" t="str">
            <v>Internal</v>
          </cell>
          <cell r="J1515">
            <v>37180</v>
          </cell>
          <cell r="K1515">
            <v>37180</v>
          </cell>
          <cell r="L1515">
            <v>1</v>
          </cell>
          <cell r="N1515">
            <v>865190.64</v>
          </cell>
          <cell r="O1515">
            <v>1000</v>
          </cell>
          <cell r="P1515" t="str">
            <v>MWH</v>
          </cell>
          <cell r="Q1515">
            <v>0</v>
          </cell>
          <cell r="R1515">
            <v>0</v>
          </cell>
          <cell r="S1515" t="str">
            <v>Unrealized</v>
          </cell>
          <cell r="T1515">
            <v>1000</v>
          </cell>
          <cell r="U1515">
            <v>867023.26884518901</v>
          </cell>
          <cell r="V1515">
            <v>0</v>
          </cell>
        </row>
        <row r="1516">
          <cell r="A1516" t="str">
            <v>OPP0BYH</v>
          </cell>
          <cell r="B1516">
            <v>37182</v>
          </cell>
          <cell r="C1516" t="str">
            <v>MC</v>
          </cell>
          <cell r="D1516" t="str">
            <v>MCPJM</v>
          </cell>
          <cell r="E1516" t="str">
            <v>Commod Series Option Avg</v>
          </cell>
          <cell r="F1516" t="str">
            <v>BUY</v>
          </cell>
          <cell r="G1516" t="str">
            <v>JACCP-SP</v>
          </cell>
          <cell r="H1516" t="str">
            <v>5x16 WEST</v>
          </cell>
          <cell r="I1516" t="str">
            <v>Internal</v>
          </cell>
          <cell r="J1516">
            <v>37180</v>
          </cell>
          <cell r="K1516">
            <v>37180</v>
          </cell>
          <cell r="L1516">
            <v>1</v>
          </cell>
          <cell r="N1516">
            <v>496950.549999999</v>
          </cell>
          <cell r="O1516">
            <v>1000</v>
          </cell>
          <cell r="P1516" t="str">
            <v>MWH</v>
          </cell>
          <cell r="Q1516">
            <v>0</v>
          </cell>
          <cell r="R1516">
            <v>0</v>
          </cell>
          <cell r="S1516" t="str">
            <v>Unrealized</v>
          </cell>
          <cell r="T1516">
            <v>1000</v>
          </cell>
          <cell r="U1516">
            <v>498003.18033423799</v>
          </cell>
          <cell r="V1516">
            <v>0</v>
          </cell>
        </row>
        <row r="1517">
          <cell r="A1517" t="str">
            <v>OPP0BYI</v>
          </cell>
          <cell r="B1517">
            <v>37182</v>
          </cell>
          <cell r="C1517" t="str">
            <v>SM</v>
          </cell>
          <cell r="D1517" t="str">
            <v>SMPJMMOP</v>
          </cell>
          <cell r="E1517" t="str">
            <v>Commod Series Option Avg</v>
          </cell>
          <cell r="F1517" t="str">
            <v>BUY</v>
          </cell>
          <cell r="G1517" t="str">
            <v>JACCP-SP</v>
          </cell>
          <cell r="H1517" t="str">
            <v>5x16 WEST</v>
          </cell>
          <cell r="I1517" t="str">
            <v>Internal</v>
          </cell>
          <cell r="J1517">
            <v>37180</v>
          </cell>
          <cell r="K1517">
            <v>37180</v>
          </cell>
          <cell r="L1517">
            <v>1</v>
          </cell>
          <cell r="N1517">
            <v>240835</v>
          </cell>
          <cell r="O1517">
            <v>1000</v>
          </cell>
          <cell r="P1517" t="str">
            <v>MWH</v>
          </cell>
          <cell r="Q1517">
            <v>0</v>
          </cell>
          <cell r="R1517">
            <v>0</v>
          </cell>
          <cell r="S1517" t="str">
            <v>Unrealized</v>
          </cell>
          <cell r="T1517">
            <v>1000</v>
          </cell>
          <cell r="U1517">
            <v>241345.131695288</v>
          </cell>
          <cell r="V1517">
            <v>0</v>
          </cell>
        </row>
        <row r="1518">
          <cell r="A1518" t="str">
            <v>OPP0BZA</v>
          </cell>
          <cell r="B1518">
            <v>37183</v>
          </cell>
          <cell r="C1518" t="str">
            <v>MC</v>
          </cell>
          <cell r="D1518" t="str">
            <v>MCPJM</v>
          </cell>
          <cell r="E1518" t="str">
            <v>Commod Series Option Avg</v>
          </cell>
          <cell r="F1518" t="str">
            <v>BUY</v>
          </cell>
          <cell r="G1518" t="str">
            <v>JACCP-SM</v>
          </cell>
          <cell r="H1518" t="str">
            <v>5x16 WEST</v>
          </cell>
          <cell r="I1518" t="str">
            <v>Internal</v>
          </cell>
          <cell r="J1518">
            <v>37180</v>
          </cell>
          <cell r="K1518">
            <v>37180</v>
          </cell>
          <cell r="L1518">
            <v>1</v>
          </cell>
          <cell r="N1518">
            <v>661342.48999999894</v>
          </cell>
          <cell r="O1518">
            <v>1000</v>
          </cell>
          <cell r="P1518" t="str">
            <v>MWH</v>
          </cell>
          <cell r="Q1518">
            <v>0</v>
          </cell>
          <cell r="R1518">
            <v>0</v>
          </cell>
          <cell r="S1518" t="str">
            <v>Unrealized</v>
          </cell>
          <cell r="T1518">
            <v>1000</v>
          </cell>
          <cell r="U1518">
            <v>662743.33192741999</v>
          </cell>
          <cell r="V1518">
            <v>0</v>
          </cell>
        </row>
        <row r="1519">
          <cell r="A1519" t="str">
            <v>OPP0BZB</v>
          </cell>
          <cell r="B1519">
            <v>37183</v>
          </cell>
          <cell r="C1519" t="str">
            <v>MC</v>
          </cell>
          <cell r="D1519" t="str">
            <v>MCPJMMTM</v>
          </cell>
          <cell r="E1519" t="str">
            <v>Commod Series Option Avg</v>
          </cell>
          <cell r="F1519" t="str">
            <v>BUY</v>
          </cell>
          <cell r="G1519" t="str">
            <v>JACCP-SM</v>
          </cell>
          <cell r="H1519" t="str">
            <v>5x16 WEST</v>
          </cell>
          <cell r="I1519" t="str">
            <v>Internal</v>
          </cell>
          <cell r="J1519">
            <v>37180</v>
          </cell>
          <cell r="K1519">
            <v>37180</v>
          </cell>
          <cell r="L1519">
            <v>1</v>
          </cell>
          <cell r="N1519">
            <v>661342.48999999894</v>
          </cell>
          <cell r="O1519">
            <v>1000</v>
          </cell>
          <cell r="P1519" t="str">
            <v>MWH</v>
          </cell>
          <cell r="Q1519">
            <v>0</v>
          </cell>
          <cell r="R1519">
            <v>0</v>
          </cell>
          <cell r="S1519" t="str">
            <v>Unrealized</v>
          </cell>
          <cell r="T1519">
            <v>1000</v>
          </cell>
          <cell r="U1519">
            <v>662743.33192741999</v>
          </cell>
          <cell r="V1519">
            <v>0</v>
          </cell>
        </row>
        <row r="1520">
          <cell r="A1520" t="str">
            <v>OPP0C2W</v>
          </cell>
          <cell r="B1520">
            <v>37190</v>
          </cell>
          <cell r="C1520" t="str">
            <v>DL</v>
          </cell>
          <cell r="D1520" t="str">
            <v>DLPJM</v>
          </cell>
          <cell r="E1520" t="str">
            <v>Commod Series Option Avg</v>
          </cell>
          <cell r="F1520" t="str">
            <v>BUY</v>
          </cell>
          <cell r="G1520" t="str">
            <v>JACCP-MC</v>
          </cell>
          <cell r="H1520" t="str">
            <v>5x16 WEST</v>
          </cell>
          <cell r="I1520" t="str">
            <v>Internal</v>
          </cell>
          <cell r="J1520">
            <v>37180</v>
          </cell>
          <cell r="K1520">
            <v>37180</v>
          </cell>
          <cell r="L1520">
            <v>1</v>
          </cell>
          <cell r="N1520">
            <v>51621</v>
          </cell>
          <cell r="O1520">
            <v>1000</v>
          </cell>
          <cell r="P1520" t="str">
            <v>MWH</v>
          </cell>
          <cell r="Q1520">
            <v>0</v>
          </cell>
          <cell r="R1520">
            <v>0</v>
          </cell>
          <cell r="S1520" t="str">
            <v>Unrealized</v>
          </cell>
          <cell r="T1520">
            <v>1000</v>
          </cell>
          <cell r="U1520">
            <v>51730.342530124297</v>
          </cell>
          <cell r="V1520">
            <v>0</v>
          </cell>
        </row>
        <row r="1521">
          <cell r="A1521" t="str">
            <v>OPP0C2X</v>
          </cell>
          <cell r="B1521">
            <v>37190</v>
          </cell>
          <cell r="C1521" t="str">
            <v>MC</v>
          </cell>
          <cell r="D1521" t="str">
            <v>MCPJM</v>
          </cell>
          <cell r="E1521" t="str">
            <v>Commod Series Option Avg</v>
          </cell>
          <cell r="F1521" t="str">
            <v>BUY</v>
          </cell>
          <cell r="G1521" t="str">
            <v>JACCP-SP</v>
          </cell>
          <cell r="H1521" t="str">
            <v>5x16 WEST</v>
          </cell>
          <cell r="I1521" t="str">
            <v>Internal</v>
          </cell>
          <cell r="J1521">
            <v>37180</v>
          </cell>
          <cell r="K1521">
            <v>37180</v>
          </cell>
          <cell r="L1521">
            <v>1</v>
          </cell>
          <cell r="N1521">
            <v>875912</v>
          </cell>
          <cell r="O1521">
            <v>1000</v>
          </cell>
          <cell r="P1521" t="str">
            <v>MWH</v>
          </cell>
          <cell r="Q1521">
            <v>0</v>
          </cell>
          <cell r="R1521">
            <v>0</v>
          </cell>
          <cell r="S1521" t="str">
            <v>Unrealized</v>
          </cell>
          <cell r="T1521">
            <v>1000</v>
          </cell>
          <cell r="U1521">
            <v>877767.33860727795</v>
          </cell>
          <cell r="V1521">
            <v>0</v>
          </cell>
        </row>
        <row r="1522">
          <cell r="A1522" t="str">
            <v>OPP0C2Y</v>
          </cell>
          <cell r="B1522">
            <v>37190</v>
          </cell>
          <cell r="C1522" t="str">
            <v>MC</v>
          </cell>
          <cell r="D1522" t="str">
            <v>MCPJM</v>
          </cell>
          <cell r="E1522" t="str">
            <v>Commod Series Option Avg</v>
          </cell>
          <cell r="F1522" t="str">
            <v>BUY</v>
          </cell>
          <cell r="G1522" t="str">
            <v>JACCP-SP</v>
          </cell>
          <cell r="H1522" t="str">
            <v>5x16 WEST</v>
          </cell>
          <cell r="I1522" t="str">
            <v>Internal</v>
          </cell>
          <cell r="J1522">
            <v>37180</v>
          </cell>
          <cell r="K1522">
            <v>37180</v>
          </cell>
          <cell r="L1522">
            <v>1</v>
          </cell>
          <cell r="N1522">
            <v>510596</v>
          </cell>
          <cell r="O1522">
            <v>1000</v>
          </cell>
          <cell r="P1522" t="str">
            <v>MWH</v>
          </cell>
          <cell r="Q1522">
            <v>0</v>
          </cell>
          <cell r="R1522">
            <v>0</v>
          </cell>
          <cell r="S1522" t="str">
            <v>Unrealized</v>
          </cell>
          <cell r="T1522">
            <v>1000</v>
          </cell>
          <cell r="U1522">
            <v>511677.53384303598</v>
          </cell>
          <cell r="V1522">
            <v>0</v>
          </cell>
        </row>
        <row r="1523">
          <cell r="A1523" t="str">
            <v>OPP0C2Z</v>
          </cell>
          <cell r="B1523">
            <v>37190</v>
          </cell>
          <cell r="C1523" t="str">
            <v>SP</v>
          </cell>
          <cell r="D1523" t="str">
            <v>SPPJM</v>
          </cell>
          <cell r="E1523" t="str">
            <v>Commod Series Option Avg</v>
          </cell>
          <cell r="F1523" t="str">
            <v>BUY</v>
          </cell>
          <cell r="G1523" t="str">
            <v>JACCP-MC</v>
          </cell>
          <cell r="H1523" t="str">
            <v>5x16 WEST</v>
          </cell>
          <cell r="I1523" t="str">
            <v>Internal</v>
          </cell>
          <cell r="J1523">
            <v>37180</v>
          </cell>
          <cell r="K1523">
            <v>37180</v>
          </cell>
          <cell r="L1523">
            <v>1</v>
          </cell>
          <cell r="N1523">
            <v>135260</v>
          </cell>
          <cell r="O1523">
            <v>1000</v>
          </cell>
          <cell r="P1523" t="str">
            <v>MWH</v>
          </cell>
          <cell r="Q1523">
            <v>0</v>
          </cell>
          <cell r="R1523">
            <v>0</v>
          </cell>
          <cell r="S1523" t="str">
            <v>Unrealized</v>
          </cell>
          <cell r="T1523">
            <v>1000</v>
          </cell>
          <cell r="U1523">
            <v>135546.504922892</v>
          </cell>
          <cell r="V1523">
            <v>0</v>
          </cell>
        </row>
        <row r="1524">
          <cell r="A1524" t="str">
            <v>OPP0C30</v>
          </cell>
          <cell r="B1524">
            <v>37190</v>
          </cell>
          <cell r="C1524" t="str">
            <v>MC</v>
          </cell>
          <cell r="D1524" t="str">
            <v>MCPJM</v>
          </cell>
          <cell r="E1524" t="str">
            <v>Commod Series Option Avg</v>
          </cell>
          <cell r="F1524" t="str">
            <v>BUY</v>
          </cell>
          <cell r="G1524" t="str">
            <v>JACCP-SP</v>
          </cell>
          <cell r="H1524" t="str">
            <v>5x16 WEST</v>
          </cell>
          <cell r="I1524" t="str">
            <v>Internal</v>
          </cell>
          <cell r="J1524">
            <v>37180</v>
          </cell>
          <cell r="K1524">
            <v>37180</v>
          </cell>
          <cell r="L1524">
            <v>1</v>
          </cell>
          <cell r="N1524">
            <v>1069362.70999999</v>
          </cell>
          <cell r="O1524">
            <v>1000</v>
          </cell>
          <cell r="P1524" t="str">
            <v>MWH</v>
          </cell>
          <cell r="Q1524">
            <v>0</v>
          </cell>
          <cell r="R1524">
            <v>0</v>
          </cell>
          <cell r="S1524" t="str">
            <v>Unrealized</v>
          </cell>
          <cell r="T1524">
            <v>1000</v>
          </cell>
          <cell r="U1524">
            <v>1071627.8118835699</v>
          </cell>
          <cell r="V1524">
            <v>0</v>
          </cell>
        </row>
        <row r="1525">
          <cell r="A1525" t="str">
            <v>OPP0C31</v>
          </cell>
          <cell r="B1525">
            <v>37190</v>
          </cell>
          <cell r="C1525" t="str">
            <v>MC</v>
          </cell>
          <cell r="D1525" t="str">
            <v>MCPJM</v>
          </cell>
          <cell r="E1525" t="str">
            <v>Commod Series Option Avg</v>
          </cell>
          <cell r="F1525" t="str">
            <v>BUY</v>
          </cell>
          <cell r="G1525" t="str">
            <v>JACCP-SP</v>
          </cell>
          <cell r="H1525" t="str">
            <v>5x16 WEST</v>
          </cell>
          <cell r="I1525" t="str">
            <v>Internal</v>
          </cell>
          <cell r="J1525">
            <v>37180</v>
          </cell>
          <cell r="K1525">
            <v>37180</v>
          </cell>
          <cell r="L1525">
            <v>1</v>
          </cell>
          <cell r="N1525">
            <v>192239.109999999</v>
          </cell>
          <cell r="O1525">
            <v>1000</v>
          </cell>
          <cell r="P1525" t="str">
            <v>MWH</v>
          </cell>
          <cell r="Q1525">
            <v>0</v>
          </cell>
          <cell r="R1525">
            <v>0</v>
          </cell>
          <cell r="S1525" t="str">
            <v>Unrealized</v>
          </cell>
          <cell r="T1525">
            <v>1000</v>
          </cell>
          <cell r="U1525">
            <v>192646.30689034</v>
          </cell>
          <cell r="V1525">
            <v>0</v>
          </cell>
        </row>
        <row r="1526">
          <cell r="A1526" t="str">
            <v>OPP0C32</v>
          </cell>
          <cell r="B1526">
            <v>37190</v>
          </cell>
          <cell r="C1526" t="str">
            <v>MC</v>
          </cell>
          <cell r="D1526" t="str">
            <v>MCPJM</v>
          </cell>
          <cell r="E1526" t="str">
            <v>Commod Series Option Avg</v>
          </cell>
          <cell r="F1526" t="str">
            <v>BUY</v>
          </cell>
          <cell r="G1526" t="str">
            <v>JACCP-SP</v>
          </cell>
          <cell r="H1526" t="str">
            <v>5x16 WEST</v>
          </cell>
          <cell r="I1526" t="str">
            <v>Internal</v>
          </cell>
          <cell r="J1526">
            <v>37180</v>
          </cell>
          <cell r="K1526">
            <v>37180</v>
          </cell>
          <cell r="L1526">
            <v>1</v>
          </cell>
          <cell r="N1526">
            <v>607919.53</v>
          </cell>
          <cell r="O1526">
            <v>1000</v>
          </cell>
          <cell r="P1526" t="str">
            <v>MWH</v>
          </cell>
          <cell r="Q1526">
            <v>0</v>
          </cell>
          <cell r="R1526">
            <v>0</v>
          </cell>
          <cell r="S1526" t="str">
            <v>Unrealized</v>
          </cell>
          <cell r="T1526">
            <v>1000</v>
          </cell>
          <cell r="U1526">
            <v>609207.212523047</v>
          </cell>
          <cell r="V1526">
            <v>0</v>
          </cell>
        </row>
        <row r="1527">
          <cell r="A1527" t="str">
            <v>OPS0BSB</v>
          </cell>
          <cell r="B1527">
            <v>37175</v>
          </cell>
          <cell r="C1527" t="str">
            <v>MB</v>
          </cell>
          <cell r="D1527" t="str">
            <v>MBMOPT</v>
          </cell>
          <cell r="E1527" t="str">
            <v>Commod Series Option Avg</v>
          </cell>
          <cell r="F1527" t="str">
            <v>SELL</v>
          </cell>
          <cell r="G1527" t="str">
            <v>WESC</v>
          </cell>
          <cell r="H1527" t="str">
            <v>5x16</v>
          </cell>
          <cell r="I1527" t="str">
            <v>External</v>
          </cell>
          <cell r="J1527">
            <v>37438</v>
          </cell>
          <cell r="K1527">
            <v>37499</v>
          </cell>
          <cell r="L1527">
            <v>2</v>
          </cell>
          <cell r="N1527">
            <v>-492800</v>
          </cell>
          <cell r="O1527">
            <v>-70400</v>
          </cell>
          <cell r="P1527" t="str">
            <v>MWH</v>
          </cell>
          <cell r="Q1527">
            <v>1.4999999999999999E-2</v>
          </cell>
          <cell r="R1527">
            <v>-453130.08909016597</v>
          </cell>
          <cell r="S1527" t="str">
            <v>Unrealized</v>
          </cell>
          <cell r="T1527">
            <v>70400</v>
          </cell>
          <cell r="U1527">
            <v>-493872.86578581302</v>
          </cell>
          <cell r="V1527">
            <v>0</v>
          </cell>
        </row>
        <row r="1528">
          <cell r="A1528" t="str">
            <v>OPS0BSP</v>
          </cell>
          <cell r="B1528">
            <v>37176</v>
          </cell>
          <cell r="C1528" t="str">
            <v>SP</v>
          </cell>
          <cell r="D1528" t="str">
            <v>SPERCOT</v>
          </cell>
          <cell r="E1528" t="str">
            <v>Commod Series Option Avg</v>
          </cell>
          <cell r="F1528" t="str">
            <v>SELL</v>
          </cell>
          <cell r="G1528" t="str">
            <v>EPMI</v>
          </cell>
          <cell r="H1528" t="str">
            <v>5x16</v>
          </cell>
          <cell r="I1528" t="str">
            <v>External</v>
          </cell>
          <cell r="J1528">
            <v>37257</v>
          </cell>
          <cell r="K1528">
            <v>37315</v>
          </cell>
          <cell r="L1528">
            <v>2</v>
          </cell>
          <cell r="N1528">
            <v>-134400</v>
          </cell>
          <cell r="O1528">
            <v>-67200</v>
          </cell>
          <cell r="P1528" t="str">
            <v>MWH</v>
          </cell>
          <cell r="Q1528">
            <v>1.4999999999999999E-2</v>
          </cell>
          <cell r="R1528">
            <v>-148054.488418319</v>
          </cell>
          <cell r="S1528" t="str">
            <v>Unrealized</v>
          </cell>
          <cell r="T1528">
            <v>67200</v>
          </cell>
          <cell r="U1528">
            <v>-134684.683288753</v>
          </cell>
          <cell r="V1528">
            <v>0</v>
          </cell>
        </row>
        <row r="1529">
          <cell r="A1529" t="str">
            <v>OPS0BSQ</v>
          </cell>
          <cell r="B1529">
            <v>37176</v>
          </cell>
          <cell r="C1529" t="str">
            <v>MI</v>
          </cell>
          <cell r="D1529" t="str">
            <v>MIDCNOPT</v>
          </cell>
          <cell r="E1529" t="str">
            <v>Commod Series Strip Opt</v>
          </cell>
          <cell r="F1529" t="str">
            <v>SELL</v>
          </cell>
          <cell r="G1529" t="str">
            <v>WESC</v>
          </cell>
          <cell r="H1529" t="str">
            <v>5x16</v>
          </cell>
          <cell r="I1529" t="str">
            <v>External</v>
          </cell>
          <cell r="J1529">
            <v>37438</v>
          </cell>
          <cell r="K1529">
            <v>37499</v>
          </cell>
          <cell r="L1529">
            <v>2</v>
          </cell>
          <cell r="N1529">
            <v>-528000</v>
          </cell>
          <cell r="O1529">
            <v>-35200</v>
          </cell>
          <cell r="P1529" t="str">
            <v>MWH</v>
          </cell>
          <cell r="Q1529">
            <v>0</v>
          </cell>
          <cell r="R1529">
            <v>-524121.52476998098</v>
          </cell>
          <cell r="S1529" t="str">
            <v>Unrealized</v>
          </cell>
          <cell r="T1529">
            <v>35200</v>
          </cell>
          <cell r="U1529">
            <v>-529118.39863438602</v>
          </cell>
          <cell r="V1529">
            <v>0</v>
          </cell>
        </row>
        <row r="1530">
          <cell r="A1530" t="str">
            <v>OPS0BSR</v>
          </cell>
          <cell r="B1530">
            <v>37176</v>
          </cell>
          <cell r="C1530" t="str">
            <v>SM</v>
          </cell>
          <cell r="D1530" t="str">
            <v>SMECAR</v>
          </cell>
          <cell r="E1530" t="str">
            <v>Commod Series Strip Opt</v>
          </cell>
          <cell r="F1530" t="str">
            <v>SELL</v>
          </cell>
          <cell r="G1530" t="str">
            <v>NIPS</v>
          </cell>
          <cell r="H1530" t="str">
            <v>5x16</v>
          </cell>
          <cell r="I1530" t="str">
            <v>External</v>
          </cell>
          <cell r="J1530">
            <v>37257</v>
          </cell>
          <cell r="K1530">
            <v>37315</v>
          </cell>
          <cell r="L1530">
            <v>2</v>
          </cell>
          <cell r="N1530">
            <v>-436800</v>
          </cell>
          <cell r="O1530">
            <v>-134400</v>
          </cell>
          <cell r="P1530" t="str">
            <v>MWH</v>
          </cell>
          <cell r="Q1530">
            <v>1.4999999999999999E-2</v>
          </cell>
          <cell r="R1530">
            <v>-324234.71802258701</v>
          </cell>
          <cell r="S1530" t="str">
            <v>Unrealized</v>
          </cell>
          <cell r="T1530">
            <v>134400</v>
          </cell>
          <cell r="U1530">
            <v>-437725.22068844701</v>
          </cell>
          <cell r="V1530">
            <v>0</v>
          </cell>
        </row>
        <row r="1531">
          <cell r="A1531" t="str">
            <v>OPS0BSS</v>
          </cell>
          <cell r="B1531">
            <v>37176</v>
          </cell>
          <cell r="C1531" t="str">
            <v>MB</v>
          </cell>
          <cell r="D1531" t="str">
            <v>MBMOPT</v>
          </cell>
          <cell r="E1531" t="str">
            <v>Commod Series Option Avg</v>
          </cell>
          <cell r="F1531" t="str">
            <v>SELL</v>
          </cell>
          <cell r="G1531" t="str">
            <v>VAP</v>
          </cell>
          <cell r="H1531" t="str">
            <v>5x16</v>
          </cell>
          <cell r="I1531" t="str">
            <v>External</v>
          </cell>
          <cell r="J1531">
            <v>37438</v>
          </cell>
          <cell r="K1531">
            <v>37499</v>
          </cell>
          <cell r="L1531">
            <v>2</v>
          </cell>
          <cell r="N1531">
            <v>-176000</v>
          </cell>
          <cell r="O1531">
            <v>-35200</v>
          </cell>
          <cell r="P1531" t="str">
            <v>MWH</v>
          </cell>
          <cell r="Q1531">
            <v>1.4999999999999999E-2</v>
          </cell>
          <cell r="R1531">
            <v>-93880.266112675105</v>
          </cell>
          <cell r="S1531" t="str">
            <v>Unrealized</v>
          </cell>
          <cell r="T1531">
            <v>35200</v>
          </cell>
          <cell r="U1531">
            <v>-176372.79954479501</v>
          </cell>
          <cell r="V1531">
            <v>0</v>
          </cell>
        </row>
        <row r="1532">
          <cell r="A1532" t="str">
            <v>OPS0BST</v>
          </cell>
          <cell r="B1532">
            <v>37176</v>
          </cell>
          <cell r="C1532" t="str">
            <v>SM</v>
          </cell>
          <cell r="D1532" t="str">
            <v>SMECAR</v>
          </cell>
          <cell r="E1532" t="str">
            <v>Commod Series Strip Opt</v>
          </cell>
          <cell r="F1532" t="str">
            <v>SELL</v>
          </cell>
          <cell r="G1532" t="str">
            <v>NIPS</v>
          </cell>
          <cell r="H1532" t="str">
            <v>5x16</v>
          </cell>
          <cell r="I1532" t="str">
            <v>External</v>
          </cell>
          <cell r="J1532">
            <v>37257</v>
          </cell>
          <cell r="K1532">
            <v>37315</v>
          </cell>
          <cell r="L1532">
            <v>2</v>
          </cell>
          <cell r="N1532">
            <v>-100800</v>
          </cell>
          <cell r="O1532">
            <v>-33600</v>
          </cell>
          <cell r="P1532" t="str">
            <v>MWH</v>
          </cell>
          <cell r="Q1532">
            <v>1.4999999999999999E-2</v>
          </cell>
          <cell r="R1532">
            <v>-81058.679505646694</v>
          </cell>
          <cell r="S1532" t="str">
            <v>Unrealized</v>
          </cell>
          <cell r="T1532">
            <v>33600</v>
          </cell>
          <cell r="U1532">
            <v>-101013.512466564</v>
          </cell>
          <cell r="V1532">
            <v>0</v>
          </cell>
        </row>
        <row r="1533">
          <cell r="A1533" t="str">
            <v>OPS0BSX</v>
          </cell>
          <cell r="B1533">
            <v>37176</v>
          </cell>
          <cell r="C1533" t="str">
            <v>MI</v>
          </cell>
          <cell r="D1533" t="str">
            <v>MIDCNOPT</v>
          </cell>
          <cell r="E1533" t="str">
            <v>Commod Series Strip Opt</v>
          </cell>
          <cell r="F1533" t="str">
            <v>SELL</v>
          </cell>
          <cell r="G1533" t="str">
            <v>WESC</v>
          </cell>
          <cell r="H1533" t="str">
            <v>5x16</v>
          </cell>
          <cell r="I1533" t="str">
            <v>External</v>
          </cell>
          <cell r="J1533">
            <v>37438</v>
          </cell>
          <cell r="K1533">
            <v>37499</v>
          </cell>
          <cell r="L1533">
            <v>2</v>
          </cell>
          <cell r="N1533">
            <v>-528000</v>
          </cell>
          <cell r="O1533">
            <v>-35200</v>
          </cell>
          <cell r="P1533" t="str">
            <v>MWH</v>
          </cell>
          <cell r="Q1533">
            <v>1.4999999999999999E-2</v>
          </cell>
          <cell r="R1533">
            <v>-458686.03802433098</v>
          </cell>
          <cell r="S1533" t="str">
            <v>Unrealized</v>
          </cell>
          <cell r="T1533">
            <v>35200</v>
          </cell>
          <cell r="U1533">
            <v>-529118.39863438602</v>
          </cell>
          <cell r="V1533">
            <v>0</v>
          </cell>
        </row>
        <row r="1534">
          <cell r="A1534" t="str">
            <v>OPS0BSZ</v>
          </cell>
          <cell r="B1534">
            <v>37176</v>
          </cell>
          <cell r="C1534" t="str">
            <v>SM</v>
          </cell>
          <cell r="D1534" t="str">
            <v>SMECAR</v>
          </cell>
          <cell r="E1534" t="str">
            <v>Commod Series Strip Opt</v>
          </cell>
          <cell r="F1534" t="str">
            <v>SELL</v>
          </cell>
          <cell r="G1534" t="str">
            <v>WESC</v>
          </cell>
          <cell r="H1534" t="str">
            <v>5x16</v>
          </cell>
          <cell r="I1534" t="str">
            <v>External</v>
          </cell>
          <cell r="J1534">
            <v>37803</v>
          </cell>
          <cell r="K1534">
            <v>37864</v>
          </cell>
          <cell r="L1534">
            <v>2</v>
          </cell>
          <cell r="N1534">
            <v>-533200</v>
          </cell>
          <cell r="O1534">
            <v>-68800</v>
          </cell>
          <cell r="P1534" t="str">
            <v>MWH</v>
          </cell>
          <cell r="Q1534">
            <v>1.4999999999999999E-2</v>
          </cell>
          <cell r="R1534">
            <v>-462642.608900288</v>
          </cell>
          <cell r="S1534" t="str">
            <v>Unrealized</v>
          </cell>
          <cell r="T1534">
            <v>68800</v>
          </cell>
          <cell r="U1534">
            <v>-534329.41316639201</v>
          </cell>
          <cell r="V1534">
            <v>0</v>
          </cell>
        </row>
        <row r="1535">
          <cell r="A1535" t="str">
            <v>OPS0BT0</v>
          </cell>
          <cell r="B1535">
            <v>37176</v>
          </cell>
          <cell r="C1535" t="str">
            <v>SM</v>
          </cell>
          <cell r="D1535" t="str">
            <v>SMECAR</v>
          </cell>
          <cell r="E1535" t="str">
            <v>Commod Series Strip Opt</v>
          </cell>
          <cell r="F1535" t="str">
            <v>SELL</v>
          </cell>
          <cell r="G1535" t="str">
            <v>WESC</v>
          </cell>
          <cell r="H1535" t="str">
            <v>5x16</v>
          </cell>
          <cell r="I1535" t="str">
            <v>External</v>
          </cell>
          <cell r="J1535">
            <v>37803</v>
          </cell>
          <cell r="K1535">
            <v>37864</v>
          </cell>
          <cell r="L1535">
            <v>2</v>
          </cell>
          <cell r="N1535">
            <v>-258000</v>
          </cell>
          <cell r="O1535">
            <v>-34400</v>
          </cell>
          <cell r="P1535" t="str">
            <v>MWH</v>
          </cell>
          <cell r="Q1535">
            <v>1.4999999999999999E-2</v>
          </cell>
          <cell r="R1535">
            <v>-231321.304450144</v>
          </cell>
          <cell r="S1535" t="str">
            <v>Unrealized</v>
          </cell>
          <cell r="T1535">
            <v>34400</v>
          </cell>
          <cell r="U1535">
            <v>-258546.49024180201</v>
          </cell>
          <cell r="V1535">
            <v>0</v>
          </cell>
        </row>
        <row r="1536">
          <cell r="A1536" t="str">
            <v>OPS0BT3</v>
          </cell>
          <cell r="B1536">
            <v>37176</v>
          </cell>
          <cell r="C1536" t="str">
            <v>MB</v>
          </cell>
          <cell r="D1536" t="str">
            <v>MBMOPT</v>
          </cell>
          <cell r="E1536" t="str">
            <v>Commod Series Option Avg</v>
          </cell>
          <cell r="F1536" t="str">
            <v>SELL</v>
          </cell>
          <cell r="G1536" t="str">
            <v>WESC</v>
          </cell>
          <cell r="H1536" t="str">
            <v>5x16</v>
          </cell>
          <cell r="I1536" t="str">
            <v>External</v>
          </cell>
          <cell r="J1536">
            <v>37438</v>
          </cell>
          <cell r="K1536">
            <v>37499</v>
          </cell>
          <cell r="L1536">
            <v>2</v>
          </cell>
          <cell r="N1536">
            <v>-352000</v>
          </cell>
          <cell r="O1536">
            <v>-70400</v>
          </cell>
          <cell r="P1536" t="str">
            <v>MWH</v>
          </cell>
          <cell r="Q1536">
            <v>1.4999999999999999E-2</v>
          </cell>
          <cell r="R1536">
            <v>-187760.53222535001</v>
          </cell>
          <cell r="S1536" t="str">
            <v>Unrealized</v>
          </cell>
          <cell r="T1536">
            <v>70400</v>
          </cell>
          <cell r="U1536">
            <v>-352745.59908959101</v>
          </cell>
          <cell r="V1536">
            <v>0</v>
          </cell>
        </row>
        <row r="1537">
          <cell r="A1537" t="str">
            <v>OPS0BT5</v>
          </cell>
          <cell r="B1537">
            <v>37176</v>
          </cell>
          <cell r="C1537" t="str">
            <v>MB</v>
          </cell>
          <cell r="D1537" t="str">
            <v>MBMOPT</v>
          </cell>
          <cell r="E1537" t="str">
            <v>Commod Series Option Avg</v>
          </cell>
          <cell r="F1537" t="str">
            <v>SELL</v>
          </cell>
          <cell r="G1537" t="str">
            <v>WESC</v>
          </cell>
          <cell r="H1537" t="str">
            <v>5x16</v>
          </cell>
          <cell r="I1537" t="str">
            <v>External</v>
          </cell>
          <cell r="J1537">
            <v>37438</v>
          </cell>
          <cell r="K1537">
            <v>37499</v>
          </cell>
          <cell r="L1537">
            <v>2</v>
          </cell>
          <cell r="N1537">
            <v>-176000</v>
          </cell>
          <cell r="O1537">
            <v>-35200</v>
          </cell>
          <cell r="P1537" t="str">
            <v>MWH</v>
          </cell>
          <cell r="Q1537">
            <v>1.4999999999999999E-2</v>
          </cell>
          <cell r="R1537">
            <v>-93880.266112675105</v>
          </cell>
          <cell r="S1537" t="str">
            <v>Unrealized</v>
          </cell>
          <cell r="T1537">
            <v>35200</v>
          </cell>
          <cell r="U1537">
            <v>-176372.79954479501</v>
          </cell>
          <cell r="V1537">
            <v>0</v>
          </cell>
        </row>
        <row r="1538">
          <cell r="A1538" t="str">
            <v>OPS0BT7</v>
          </cell>
          <cell r="B1538">
            <v>37176</v>
          </cell>
          <cell r="C1538" t="str">
            <v>MB</v>
          </cell>
          <cell r="D1538" t="str">
            <v>MBMOPT</v>
          </cell>
          <cell r="E1538" t="str">
            <v>Commod Series Option Avg</v>
          </cell>
          <cell r="F1538" t="str">
            <v>SELL</v>
          </cell>
          <cell r="G1538" t="str">
            <v>VAP</v>
          </cell>
          <cell r="H1538" t="str">
            <v>5x16</v>
          </cell>
          <cell r="I1538" t="str">
            <v>External</v>
          </cell>
          <cell r="J1538">
            <v>37438</v>
          </cell>
          <cell r="K1538">
            <v>37499</v>
          </cell>
          <cell r="L1538">
            <v>2</v>
          </cell>
          <cell r="N1538">
            <v>-176000</v>
          </cell>
          <cell r="O1538">
            <v>-35200</v>
          </cell>
          <cell r="P1538" t="str">
            <v>MWH</v>
          </cell>
          <cell r="Q1538">
            <v>1.4999999999999999E-2</v>
          </cell>
          <cell r="R1538">
            <v>-93880.266112675105</v>
          </cell>
          <cell r="S1538" t="str">
            <v>Unrealized</v>
          </cell>
          <cell r="T1538">
            <v>35200</v>
          </cell>
          <cell r="U1538">
            <v>-176372.79954479501</v>
          </cell>
          <cell r="V1538">
            <v>0</v>
          </cell>
        </row>
        <row r="1539">
          <cell r="A1539" t="str">
            <v>OPS0BTE</v>
          </cell>
          <cell r="B1539">
            <v>37176</v>
          </cell>
          <cell r="C1539" t="str">
            <v>GA</v>
          </cell>
          <cell r="D1539" t="str">
            <v>GASVOL</v>
          </cell>
          <cell r="E1539" t="str">
            <v>Commod Series Option Avg</v>
          </cell>
          <cell r="F1539" t="str">
            <v>SELL</v>
          </cell>
          <cell r="G1539" t="str">
            <v>ECT</v>
          </cell>
          <cell r="H1539" t="str">
            <v>EXCHANGE</v>
          </cell>
          <cell r="I1539" t="str">
            <v>External</v>
          </cell>
          <cell r="J1539">
            <v>37500</v>
          </cell>
          <cell r="K1539">
            <v>37529</v>
          </cell>
          <cell r="L1539">
            <v>1</v>
          </cell>
          <cell r="N1539">
            <v>-1550000</v>
          </cell>
          <cell r="O1539">
            <v>-5000000</v>
          </cell>
          <cell r="P1539" t="str">
            <v>LOT</v>
          </cell>
          <cell r="Q1539">
            <v>0</v>
          </cell>
          <cell r="R1539">
            <v>-2069484.83543257</v>
          </cell>
          <cell r="S1539" t="str">
            <v>Unrealized</v>
          </cell>
          <cell r="T1539">
            <v>500</v>
          </cell>
          <cell r="U1539">
            <v>-1553283.1778092701</v>
          </cell>
          <cell r="V1539">
            <v>0</v>
          </cell>
        </row>
        <row r="1540">
          <cell r="A1540" t="str">
            <v>OPS0BWN</v>
          </cell>
          <cell r="B1540">
            <v>37179</v>
          </cell>
          <cell r="C1540" t="str">
            <v>GA</v>
          </cell>
          <cell r="D1540" t="str">
            <v>GASVOL</v>
          </cell>
          <cell r="E1540" t="str">
            <v>Commod Series Option Avg</v>
          </cell>
          <cell r="F1540" t="str">
            <v>SELL</v>
          </cell>
          <cell r="G1540" t="str">
            <v>SEMPRA</v>
          </cell>
          <cell r="H1540" t="str">
            <v>EXCHANGE</v>
          </cell>
          <cell r="I1540" t="str">
            <v>External</v>
          </cell>
          <cell r="J1540">
            <v>37347</v>
          </cell>
          <cell r="K1540">
            <v>37560</v>
          </cell>
          <cell r="L1540">
            <v>7</v>
          </cell>
          <cell r="N1540">
            <v>-1120000</v>
          </cell>
          <cell r="O1540">
            <v>-14000000</v>
          </cell>
          <cell r="P1540" t="str">
            <v>LOT</v>
          </cell>
          <cell r="Q1540">
            <v>0</v>
          </cell>
          <cell r="R1540">
            <v>-997775.429721002</v>
          </cell>
          <cell r="S1540" t="str">
            <v>Unrealized</v>
          </cell>
          <cell r="T1540">
            <v>1400</v>
          </cell>
          <cell r="U1540">
            <v>-1122372.3607395999</v>
          </cell>
          <cell r="V1540">
            <v>0</v>
          </cell>
        </row>
        <row r="1541">
          <cell r="A1541" t="str">
            <v>OPSIBXV</v>
          </cell>
          <cell r="B1541">
            <v>37181</v>
          </cell>
          <cell r="C1541" t="str">
            <v>MC</v>
          </cell>
          <cell r="D1541" t="str">
            <v>MCPJM</v>
          </cell>
          <cell r="E1541" t="str">
            <v>Commod Series Option Avg</v>
          </cell>
          <cell r="F1541" t="str">
            <v>SELL</v>
          </cell>
          <cell r="G1541" t="str">
            <v>JACCP-SP</v>
          </cell>
          <cell r="H1541" t="str">
            <v>5x16 WEST</v>
          </cell>
          <cell r="I1541" t="str">
            <v>Internal</v>
          </cell>
          <cell r="J1541">
            <v>37180</v>
          </cell>
          <cell r="K1541">
            <v>37180</v>
          </cell>
          <cell r="L1541">
            <v>1</v>
          </cell>
          <cell r="N1541">
            <v>-215424.67</v>
          </cell>
          <cell r="O1541">
            <v>-1000</v>
          </cell>
          <cell r="P1541" t="str">
            <v>MWH</v>
          </cell>
          <cell r="Q1541">
            <v>0</v>
          </cell>
          <cell r="R1541">
            <v>0</v>
          </cell>
          <cell r="S1541" t="str">
            <v>Unrealized</v>
          </cell>
          <cell r="T1541">
            <v>1000</v>
          </cell>
          <cell r="U1541">
            <v>-215880.978062009</v>
          </cell>
          <cell r="V1541">
            <v>0</v>
          </cell>
        </row>
        <row r="1542">
          <cell r="A1542" t="str">
            <v>OPSIBXW</v>
          </cell>
          <cell r="B1542">
            <v>37181</v>
          </cell>
          <cell r="C1542" t="str">
            <v>SM</v>
          </cell>
          <cell r="D1542" t="str">
            <v>SMPJMMOP</v>
          </cell>
          <cell r="E1542" t="str">
            <v>Commod Series Option Avg</v>
          </cell>
          <cell r="F1542" t="str">
            <v>SELL</v>
          </cell>
          <cell r="G1542" t="str">
            <v>JACCP-MC</v>
          </cell>
          <cell r="H1542" t="str">
            <v>5x16 WEST</v>
          </cell>
          <cell r="I1542" t="str">
            <v>Internal</v>
          </cell>
          <cell r="J1542">
            <v>37180</v>
          </cell>
          <cell r="K1542">
            <v>37180</v>
          </cell>
          <cell r="L1542">
            <v>1</v>
          </cell>
          <cell r="N1542">
            <v>-393791.799999999</v>
          </cell>
          <cell r="O1542">
            <v>-1000</v>
          </cell>
          <cell r="P1542" t="str">
            <v>MWH</v>
          </cell>
          <cell r="Q1542">
            <v>0</v>
          </cell>
          <cell r="R1542">
            <v>0</v>
          </cell>
          <cell r="S1542" t="str">
            <v>Unrealized</v>
          </cell>
          <cell r="T1542">
            <v>1000</v>
          </cell>
          <cell r="U1542">
            <v>-394625.92161240999</v>
          </cell>
          <cell r="V1542">
            <v>0</v>
          </cell>
        </row>
        <row r="1543">
          <cell r="A1543" t="str">
            <v>OPSIBY1</v>
          </cell>
          <cell r="B1543">
            <v>37182</v>
          </cell>
          <cell r="C1543" t="str">
            <v>MC</v>
          </cell>
          <cell r="D1543" t="str">
            <v>MCPJM</v>
          </cell>
          <cell r="E1543" t="str">
            <v>Commod Series Option Avg</v>
          </cell>
          <cell r="F1543" t="str">
            <v>SELL</v>
          </cell>
          <cell r="G1543" t="str">
            <v>JACCP-SM</v>
          </cell>
          <cell r="H1543" t="str">
            <v>5x16 WEST</v>
          </cell>
          <cell r="I1543" t="str">
            <v>Internal</v>
          </cell>
          <cell r="J1543">
            <v>37180</v>
          </cell>
          <cell r="K1543">
            <v>37180</v>
          </cell>
          <cell r="L1543">
            <v>1</v>
          </cell>
          <cell r="N1543">
            <v>-50962.04</v>
          </cell>
          <cell r="O1543">
            <v>-1000</v>
          </cell>
          <cell r="P1543" t="str">
            <v>MWH</v>
          </cell>
          <cell r="Q1543">
            <v>0</v>
          </cell>
          <cell r="R1543">
            <v>0</v>
          </cell>
          <cell r="S1543" t="str">
            <v>Unrealized</v>
          </cell>
          <cell r="T1543">
            <v>1000</v>
          </cell>
          <cell r="U1543">
            <v>-51069.986734737802</v>
          </cell>
          <cell r="V1543">
            <v>0</v>
          </cell>
        </row>
        <row r="1544">
          <cell r="A1544" t="str">
            <v>OPSIBY2</v>
          </cell>
          <cell r="B1544">
            <v>37182</v>
          </cell>
          <cell r="C1544" t="str">
            <v>SP</v>
          </cell>
          <cell r="D1544" t="str">
            <v>SPPJM</v>
          </cell>
          <cell r="E1544" t="str">
            <v>Commod Series Option Avg</v>
          </cell>
          <cell r="F1544" t="str">
            <v>SELL</v>
          </cell>
          <cell r="G1544" t="str">
            <v>JACCP-SM</v>
          </cell>
          <cell r="H1544" t="str">
            <v>5x16 WEST</v>
          </cell>
          <cell r="I1544" t="str">
            <v>Internal</v>
          </cell>
          <cell r="J1544">
            <v>37180</v>
          </cell>
          <cell r="K1544">
            <v>37180</v>
          </cell>
          <cell r="L1544">
            <v>1</v>
          </cell>
          <cell r="N1544">
            <v>-482975.359999999</v>
          </cell>
          <cell r="O1544">
            <v>-1000</v>
          </cell>
          <cell r="P1544" t="str">
            <v>MWH</v>
          </cell>
          <cell r="Q1544">
            <v>0</v>
          </cell>
          <cell r="R1544">
            <v>0</v>
          </cell>
          <cell r="S1544" t="str">
            <v>Unrealized</v>
          </cell>
          <cell r="T1544">
            <v>1000</v>
          </cell>
          <cell r="U1544">
            <v>-483998.38837701897</v>
          </cell>
          <cell r="V1544">
            <v>0</v>
          </cell>
        </row>
        <row r="1545">
          <cell r="A1545" t="str">
            <v>OPSIBY3</v>
          </cell>
          <cell r="B1545">
            <v>37182</v>
          </cell>
          <cell r="C1545" t="str">
            <v>MC</v>
          </cell>
          <cell r="D1545" t="str">
            <v>MCPJM</v>
          </cell>
          <cell r="E1545" t="str">
            <v>Commod Series Option Avg</v>
          </cell>
          <cell r="F1545" t="str">
            <v>SELL</v>
          </cell>
          <cell r="G1545" t="str">
            <v>JACCP-SM</v>
          </cell>
          <cell r="H1545" t="str">
            <v>5x16 WEST</v>
          </cell>
          <cell r="I1545" t="str">
            <v>Internal</v>
          </cell>
          <cell r="J1545">
            <v>37180</v>
          </cell>
          <cell r="K1545">
            <v>37180</v>
          </cell>
          <cell r="L1545">
            <v>1</v>
          </cell>
          <cell r="N1545">
            <v>-1322684.97999999</v>
          </cell>
          <cell r="O1545">
            <v>-1000</v>
          </cell>
          <cell r="P1545" t="str">
            <v>MWH</v>
          </cell>
          <cell r="Q1545">
            <v>0</v>
          </cell>
          <cell r="R1545">
            <v>0</v>
          </cell>
          <cell r="S1545" t="str">
            <v>Unrealized</v>
          </cell>
          <cell r="T1545">
            <v>1000</v>
          </cell>
          <cell r="U1545">
            <v>-1325486.66385484</v>
          </cell>
          <cell r="V1545">
            <v>0</v>
          </cell>
        </row>
        <row r="1546">
          <cell r="A1546" t="str">
            <v>OPSIBY5</v>
          </cell>
          <cell r="B1546">
            <v>37182</v>
          </cell>
          <cell r="C1546" t="str">
            <v>SM</v>
          </cell>
          <cell r="D1546" t="str">
            <v>SMPJMMOP</v>
          </cell>
          <cell r="E1546" t="str">
            <v>Commod Series Option Avg</v>
          </cell>
          <cell r="F1546" t="str">
            <v>SELL</v>
          </cell>
          <cell r="G1546" t="str">
            <v>JACCP-SP</v>
          </cell>
          <cell r="H1546" t="str">
            <v>5x16 WEST</v>
          </cell>
          <cell r="I1546" t="str">
            <v>Internal</v>
          </cell>
          <cell r="J1546">
            <v>37180</v>
          </cell>
          <cell r="K1546">
            <v>37180</v>
          </cell>
          <cell r="L1546">
            <v>1</v>
          </cell>
          <cell r="N1546">
            <v>-865190.64</v>
          </cell>
          <cell r="O1546">
            <v>-1000</v>
          </cell>
          <cell r="P1546" t="str">
            <v>MWH</v>
          </cell>
          <cell r="Q1546">
            <v>0</v>
          </cell>
          <cell r="R1546">
            <v>0</v>
          </cell>
          <cell r="S1546" t="str">
            <v>Unrealized</v>
          </cell>
          <cell r="T1546">
            <v>1000</v>
          </cell>
          <cell r="U1546">
            <v>-867023.26884518901</v>
          </cell>
          <cell r="V1546">
            <v>0</v>
          </cell>
        </row>
        <row r="1547">
          <cell r="A1547" t="str">
            <v>OPSIBYH</v>
          </cell>
          <cell r="B1547">
            <v>37182</v>
          </cell>
          <cell r="C1547" t="str">
            <v>SP</v>
          </cell>
          <cell r="D1547" t="str">
            <v>SPPJM</v>
          </cell>
          <cell r="E1547" t="str">
            <v>Commod Series Option Avg</v>
          </cell>
          <cell r="F1547" t="str">
            <v>SELL</v>
          </cell>
          <cell r="G1547" t="str">
            <v>JACCP-MC</v>
          </cell>
          <cell r="H1547" t="str">
            <v>5x16 WEST</v>
          </cell>
          <cell r="I1547" t="str">
            <v>Internal</v>
          </cell>
          <cell r="J1547">
            <v>37180</v>
          </cell>
          <cell r="K1547">
            <v>37180</v>
          </cell>
          <cell r="L1547">
            <v>1</v>
          </cell>
          <cell r="N1547">
            <v>-496950.549999999</v>
          </cell>
          <cell r="O1547">
            <v>-1000</v>
          </cell>
          <cell r="P1547" t="str">
            <v>MWH</v>
          </cell>
          <cell r="Q1547">
            <v>0</v>
          </cell>
          <cell r="R1547">
            <v>0</v>
          </cell>
          <cell r="S1547" t="str">
            <v>Unrealized</v>
          </cell>
          <cell r="T1547">
            <v>1000</v>
          </cell>
          <cell r="U1547">
            <v>-498003.18033423799</v>
          </cell>
          <cell r="V1547">
            <v>0</v>
          </cell>
        </row>
        <row r="1548">
          <cell r="A1548" t="str">
            <v>OPSIBYI</v>
          </cell>
          <cell r="B1548">
            <v>37182</v>
          </cell>
          <cell r="C1548" t="str">
            <v>SP</v>
          </cell>
          <cell r="D1548" t="str">
            <v>SPPJM</v>
          </cell>
          <cell r="E1548" t="str">
            <v>Commod Series Option Avg</v>
          </cell>
          <cell r="F1548" t="str">
            <v>SELL</v>
          </cell>
          <cell r="G1548" t="str">
            <v>JACCP-SM</v>
          </cell>
          <cell r="H1548" t="str">
            <v>5x16 WEST</v>
          </cell>
          <cell r="I1548" t="str">
            <v>Internal</v>
          </cell>
          <cell r="J1548">
            <v>37180</v>
          </cell>
          <cell r="K1548">
            <v>37180</v>
          </cell>
          <cell r="L1548">
            <v>1</v>
          </cell>
          <cell r="N1548">
            <v>-240835</v>
          </cell>
          <cell r="O1548">
            <v>-1000</v>
          </cell>
          <cell r="P1548" t="str">
            <v>MWH</v>
          </cell>
          <cell r="Q1548">
            <v>0</v>
          </cell>
          <cell r="R1548">
            <v>0</v>
          </cell>
          <cell r="S1548" t="str">
            <v>Unrealized</v>
          </cell>
          <cell r="T1548">
            <v>1000</v>
          </cell>
          <cell r="U1548">
            <v>-241345.131695288</v>
          </cell>
          <cell r="V1548">
            <v>0</v>
          </cell>
        </row>
        <row r="1549">
          <cell r="A1549" t="str">
            <v>OPSIBZA</v>
          </cell>
          <cell r="B1549">
            <v>37183</v>
          </cell>
          <cell r="C1549" t="str">
            <v>SM</v>
          </cell>
          <cell r="D1549" t="str">
            <v>SMPJMMOP</v>
          </cell>
          <cell r="E1549" t="str">
            <v>Commod Series Option Avg</v>
          </cell>
          <cell r="F1549" t="str">
            <v>SELL</v>
          </cell>
          <cell r="G1549" t="str">
            <v>JACCP-MC</v>
          </cell>
          <cell r="H1549" t="str">
            <v>5x16 WEST</v>
          </cell>
          <cell r="I1549" t="str">
            <v>Internal</v>
          </cell>
          <cell r="J1549">
            <v>37180</v>
          </cell>
          <cell r="K1549">
            <v>37180</v>
          </cell>
          <cell r="L1549">
            <v>1</v>
          </cell>
          <cell r="N1549">
            <v>-661342.48999999894</v>
          </cell>
          <cell r="O1549">
            <v>-1000</v>
          </cell>
          <cell r="P1549" t="str">
            <v>MWH</v>
          </cell>
          <cell r="Q1549">
            <v>0</v>
          </cell>
          <cell r="R1549">
            <v>0</v>
          </cell>
          <cell r="S1549" t="str">
            <v>Unrealized</v>
          </cell>
          <cell r="T1549">
            <v>1000</v>
          </cell>
          <cell r="U1549">
            <v>-662743.33192741999</v>
          </cell>
          <cell r="V1549">
            <v>0</v>
          </cell>
        </row>
        <row r="1550">
          <cell r="A1550" t="str">
            <v>OPSIBZB</v>
          </cell>
          <cell r="B1550">
            <v>37183</v>
          </cell>
          <cell r="C1550" t="str">
            <v>SM</v>
          </cell>
          <cell r="D1550" t="str">
            <v>SMPJMMOP</v>
          </cell>
          <cell r="E1550" t="str">
            <v>Commod Series Option Avg</v>
          </cell>
          <cell r="F1550" t="str">
            <v>SELL</v>
          </cell>
          <cell r="G1550" t="str">
            <v>JACCP-MC</v>
          </cell>
          <cell r="H1550" t="str">
            <v>5x16 WEST</v>
          </cell>
          <cell r="I1550" t="str">
            <v>Internal</v>
          </cell>
          <cell r="J1550">
            <v>37180</v>
          </cell>
          <cell r="K1550">
            <v>37180</v>
          </cell>
          <cell r="L1550">
            <v>1</v>
          </cell>
          <cell r="N1550">
            <v>-661342.48999999894</v>
          </cell>
          <cell r="O1550">
            <v>-1000</v>
          </cell>
          <cell r="P1550" t="str">
            <v>MWH</v>
          </cell>
          <cell r="Q1550">
            <v>0</v>
          </cell>
          <cell r="R1550">
            <v>0</v>
          </cell>
          <cell r="S1550" t="str">
            <v>Unrealized</v>
          </cell>
          <cell r="T1550">
            <v>1000</v>
          </cell>
          <cell r="U1550">
            <v>-662743.33192741999</v>
          </cell>
          <cell r="V1550">
            <v>0</v>
          </cell>
        </row>
        <row r="1551">
          <cell r="A1551" t="str">
            <v>OPSIC2W</v>
          </cell>
          <cell r="B1551">
            <v>37190</v>
          </cell>
          <cell r="C1551" t="str">
            <v>MC</v>
          </cell>
          <cell r="D1551" t="str">
            <v>MCPJM</v>
          </cell>
          <cell r="E1551" t="str">
            <v>Commod Series Option Avg</v>
          </cell>
          <cell r="F1551" t="str">
            <v>SELL</v>
          </cell>
          <cell r="G1551" t="str">
            <v>JACCP-DL</v>
          </cell>
          <cell r="H1551" t="str">
            <v>5x16 WEST</v>
          </cell>
          <cell r="I1551" t="str">
            <v>Internal</v>
          </cell>
          <cell r="J1551">
            <v>37180</v>
          </cell>
          <cell r="K1551">
            <v>37180</v>
          </cell>
          <cell r="L1551">
            <v>1</v>
          </cell>
          <cell r="N1551">
            <v>-51621</v>
          </cell>
          <cell r="O1551">
            <v>-1000</v>
          </cell>
          <cell r="P1551" t="str">
            <v>MWH</v>
          </cell>
          <cell r="Q1551">
            <v>0</v>
          </cell>
          <cell r="R1551">
            <v>0</v>
          </cell>
          <cell r="S1551" t="str">
            <v>Unrealized</v>
          </cell>
          <cell r="T1551">
            <v>1000</v>
          </cell>
          <cell r="U1551">
            <v>-51730.342530124297</v>
          </cell>
          <cell r="V1551">
            <v>0</v>
          </cell>
        </row>
        <row r="1552">
          <cell r="A1552" t="str">
            <v>OPSIC2X</v>
          </cell>
          <cell r="B1552">
            <v>37190</v>
          </cell>
          <cell r="C1552" t="str">
            <v>SP</v>
          </cell>
          <cell r="D1552" t="str">
            <v>SPPJM</v>
          </cell>
          <cell r="E1552" t="str">
            <v>Commod Series Option Avg</v>
          </cell>
          <cell r="F1552" t="str">
            <v>SELL</v>
          </cell>
          <cell r="G1552" t="str">
            <v>JACCP-MC</v>
          </cell>
          <cell r="H1552" t="str">
            <v>5x16 WEST</v>
          </cell>
          <cell r="I1552" t="str">
            <v>Internal</v>
          </cell>
          <cell r="J1552">
            <v>37180</v>
          </cell>
          <cell r="K1552">
            <v>37180</v>
          </cell>
          <cell r="L1552">
            <v>1</v>
          </cell>
          <cell r="N1552">
            <v>-875912</v>
          </cell>
          <cell r="O1552">
            <v>-1000</v>
          </cell>
          <cell r="P1552" t="str">
            <v>MWH</v>
          </cell>
          <cell r="Q1552">
            <v>0</v>
          </cell>
          <cell r="R1552">
            <v>0</v>
          </cell>
          <cell r="S1552" t="str">
            <v>Unrealized</v>
          </cell>
          <cell r="T1552">
            <v>1000</v>
          </cell>
          <cell r="U1552">
            <v>-877767.33860727795</v>
          </cell>
          <cell r="V1552">
            <v>0</v>
          </cell>
        </row>
        <row r="1553">
          <cell r="A1553" t="str">
            <v>OPSIC2Y</v>
          </cell>
          <cell r="B1553">
            <v>37190</v>
          </cell>
          <cell r="C1553" t="str">
            <v>SP</v>
          </cell>
          <cell r="D1553" t="str">
            <v>SPPJM</v>
          </cell>
          <cell r="E1553" t="str">
            <v>Commod Series Option Avg</v>
          </cell>
          <cell r="F1553" t="str">
            <v>SELL</v>
          </cell>
          <cell r="G1553" t="str">
            <v>JACCP-MC</v>
          </cell>
          <cell r="H1553" t="str">
            <v>5x16 WEST</v>
          </cell>
          <cell r="I1553" t="str">
            <v>Internal</v>
          </cell>
          <cell r="J1553">
            <v>37180</v>
          </cell>
          <cell r="K1553">
            <v>37180</v>
          </cell>
          <cell r="L1553">
            <v>1</v>
          </cell>
          <cell r="N1553">
            <v>-510596</v>
          </cell>
          <cell r="O1553">
            <v>-1000</v>
          </cell>
          <cell r="P1553" t="str">
            <v>MWH</v>
          </cell>
          <cell r="Q1553">
            <v>0</v>
          </cell>
          <cell r="R1553">
            <v>0</v>
          </cell>
          <cell r="S1553" t="str">
            <v>Unrealized</v>
          </cell>
          <cell r="T1553">
            <v>1000</v>
          </cell>
          <cell r="U1553">
            <v>-511677.53384303598</v>
          </cell>
          <cell r="V1553">
            <v>0</v>
          </cell>
        </row>
        <row r="1554">
          <cell r="A1554" t="str">
            <v>OPSIC2Z</v>
          </cell>
          <cell r="B1554">
            <v>37190</v>
          </cell>
          <cell r="C1554" t="str">
            <v>MC</v>
          </cell>
          <cell r="D1554" t="str">
            <v>MCPJM</v>
          </cell>
          <cell r="E1554" t="str">
            <v>Commod Series Option Avg</v>
          </cell>
          <cell r="F1554" t="str">
            <v>SELL</v>
          </cell>
          <cell r="G1554" t="str">
            <v>JACCP-SP</v>
          </cell>
          <cell r="H1554" t="str">
            <v>5x16 WEST</v>
          </cell>
          <cell r="I1554" t="str">
            <v>Internal</v>
          </cell>
          <cell r="J1554">
            <v>37180</v>
          </cell>
          <cell r="K1554">
            <v>37180</v>
          </cell>
          <cell r="L1554">
            <v>1</v>
          </cell>
          <cell r="N1554">
            <v>-135260</v>
          </cell>
          <cell r="O1554">
            <v>-1000</v>
          </cell>
          <cell r="P1554" t="str">
            <v>MWH</v>
          </cell>
          <cell r="Q1554">
            <v>0</v>
          </cell>
          <cell r="R1554">
            <v>0</v>
          </cell>
          <cell r="S1554" t="str">
            <v>Unrealized</v>
          </cell>
          <cell r="T1554">
            <v>1000</v>
          </cell>
          <cell r="U1554">
            <v>-135546.504922892</v>
          </cell>
          <cell r="V1554">
            <v>0</v>
          </cell>
        </row>
        <row r="1555">
          <cell r="A1555" t="str">
            <v>OPSIC30</v>
          </cell>
          <cell r="B1555">
            <v>37190</v>
          </cell>
          <cell r="C1555" t="str">
            <v>SP</v>
          </cell>
          <cell r="D1555" t="str">
            <v>SPPJM</v>
          </cell>
          <cell r="E1555" t="str">
            <v>Commod Series Option Avg</v>
          </cell>
          <cell r="F1555" t="str">
            <v>SELL</v>
          </cell>
          <cell r="G1555" t="str">
            <v>JACCP-MC</v>
          </cell>
          <cell r="H1555" t="str">
            <v>5x16 WEST</v>
          </cell>
          <cell r="I1555" t="str">
            <v>Internal</v>
          </cell>
          <cell r="J1555">
            <v>37180</v>
          </cell>
          <cell r="K1555">
            <v>37180</v>
          </cell>
          <cell r="L1555">
            <v>1</v>
          </cell>
          <cell r="N1555">
            <v>-1069362.70999999</v>
          </cell>
          <cell r="O1555">
            <v>-1000</v>
          </cell>
          <cell r="P1555" t="str">
            <v>MWH</v>
          </cell>
          <cell r="Q1555">
            <v>0</v>
          </cell>
          <cell r="R1555">
            <v>0</v>
          </cell>
          <cell r="S1555" t="str">
            <v>Unrealized</v>
          </cell>
          <cell r="T1555">
            <v>1000</v>
          </cell>
          <cell r="U1555">
            <v>-1071627.8118835699</v>
          </cell>
          <cell r="V1555">
            <v>0</v>
          </cell>
        </row>
        <row r="1556">
          <cell r="A1556" t="str">
            <v>OPSIC31</v>
          </cell>
          <cell r="B1556">
            <v>37190</v>
          </cell>
          <cell r="C1556" t="str">
            <v>SP</v>
          </cell>
          <cell r="D1556" t="str">
            <v>SPPJM</v>
          </cell>
          <cell r="E1556" t="str">
            <v>Commod Series Option Avg</v>
          </cell>
          <cell r="F1556" t="str">
            <v>SELL</v>
          </cell>
          <cell r="G1556" t="str">
            <v>JACCP-MC</v>
          </cell>
          <cell r="H1556" t="str">
            <v>5x16 WEST</v>
          </cell>
          <cell r="I1556" t="str">
            <v>Internal</v>
          </cell>
          <cell r="J1556">
            <v>37180</v>
          </cell>
          <cell r="K1556">
            <v>37180</v>
          </cell>
          <cell r="L1556">
            <v>1</v>
          </cell>
          <cell r="N1556">
            <v>-192239.109999999</v>
          </cell>
          <cell r="O1556">
            <v>-1000</v>
          </cell>
          <cell r="P1556" t="str">
            <v>MWH</v>
          </cell>
          <cell r="Q1556">
            <v>0</v>
          </cell>
          <cell r="R1556">
            <v>0</v>
          </cell>
          <cell r="S1556" t="str">
            <v>Unrealized</v>
          </cell>
          <cell r="T1556">
            <v>1000</v>
          </cell>
          <cell r="U1556">
            <v>-192646.30689034</v>
          </cell>
          <cell r="V1556">
            <v>0</v>
          </cell>
        </row>
        <row r="1557">
          <cell r="A1557" t="str">
            <v>OPSIC32</v>
          </cell>
          <cell r="B1557">
            <v>37190</v>
          </cell>
          <cell r="C1557" t="str">
            <v>SP</v>
          </cell>
          <cell r="D1557" t="str">
            <v>SPPJM</v>
          </cell>
          <cell r="E1557" t="str">
            <v>Commod Series Option Avg</v>
          </cell>
          <cell r="F1557" t="str">
            <v>SELL</v>
          </cell>
          <cell r="G1557" t="str">
            <v>JACCP-MC</v>
          </cell>
          <cell r="H1557" t="str">
            <v>5x16 WEST</v>
          </cell>
          <cell r="I1557" t="str">
            <v>Internal</v>
          </cell>
          <cell r="J1557">
            <v>37180</v>
          </cell>
          <cell r="K1557">
            <v>37180</v>
          </cell>
          <cell r="L1557">
            <v>1</v>
          </cell>
          <cell r="N1557">
            <v>-607919.53</v>
          </cell>
          <cell r="O1557">
            <v>-1000</v>
          </cell>
          <cell r="P1557" t="str">
            <v>MWH</v>
          </cell>
          <cell r="Q1557">
            <v>0</v>
          </cell>
          <cell r="R1557">
            <v>0</v>
          </cell>
          <cell r="S1557" t="str">
            <v>Unrealized</v>
          </cell>
          <cell r="T1557">
            <v>1000</v>
          </cell>
          <cell r="U1557">
            <v>-609207.212523047</v>
          </cell>
          <cell r="V1557">
            <v>0</v>
          </cell>
        </row>
        <row r="1558">
          <cell r="A1558" t="str">
            <v>OPP0BTH</v>
          </cell>
          <cell r="B1558">
            <v>37176</v>
          </cell>
          <cell r="C1558" t="str">
            <v>RR</v>
          </cell>
          <cell r="D1558" t="str">
            <v>RRTRANS</v>
          </cell>
          <cell r="E1558" t="str">
            <v>Commod Series Option Avg</v>
          </cell>
          <cell r="F1558" t="str">
            <v>BUY</v>
          </cell>
          <cell r="G1558" t="str">
            <v>NYISO</v>
          </cell>
          <cell r="H1558" t="str">
            <v>5x16 DAM NYC</v>
          </cell>
          <cell r="I1558" t="str">
            <v>External</v>
          </cell>
          <cell r="J1558">
            <v>37196</v>
          </cell>
          <cell r="K1558">
            <v>37376</v>
          </cell>
          <cell r="L1558">
            <v>6</v>
          </cell>
          <cell r="N1558">
            <v>-342102.24999999901</v>
          </cell>
          <cell r="O1558">
            <v>25</v>
          </cell>
          <cell r="P1558" t="str">
            <v>MWH</v>
          </cell>
          <cell r="Q1558">
            <v>0</v>
          </cell>
          <cell r="R1558">
            <v>0</v>
          </cell>
          <cell r="S1558" t="str">
            <v>Unrealized</v>
          </cell>
          <cell r="T1558">
            <v>25</v>
          </cell>
          <cell r="U1558">
            <v>-342806.73445125698</v>
          </cell>
          <cell r="V1558">
            <v>0</v>
          </cell>
        </row>
        <row r="1559">
          <cell r="A1559" t="str">
            <v>OPP0BTI</v>
          </cell>
          <cell r="B1559">
            <v>37176</v>
          </cell>
          <cell r="C1559" t="str">
            <v>NM</v>
          </cell>
          <cell r="D1559" t="str">
            <v>NMPTCC</v>
          </cell>
          <cell r="E1559" t="str">
            <v>Commod Series Option Avg</v>
          </cell>
          <cell r="F1559" t="str">
            <v>BUY</v>
          </cell>
          <cell r="G1559" t="str">
            <v>NYISO</v>
          </cell>
          <cell r="H1559" t="str">
            <v>5x16 DAM CEN</v>
          </cell>
          <cell r="I1559" t="str">
            <v>External</v>
          </cell>
          <cell r="J1559">
            <v>37196</v>
          </cell>
          <cell r="K1559">
            <v>37376</v>
          </cell>
          <cell r="L1559">
            <v>6</v>
          </cell>
          <cell r="N1559">
            <v>23538</v>
          </cell>
          <cell r="O1559">
            <v>60</v>
          </cell>
          <cell r="P1559" t="str">
            <v>MWH</v>
          </cell>
          <cell r="Q1559">
            <v>0</v>
          </cell>
          <cell r="R1559">
            <v>0</v>
          </cell>
          <cell r="S1559" t="str">
            <v>Unrealized</v>
          </cell>
          <cell r="T1559">
            <v>60</v>
          </cell>
          <cell r="U1559">
            <v>23586.471341576002</v>
          </cell>
          <cell r="V1559">
            <v>0</v>
          </cell>
        </row>
        <row r="1560">
          <cell r="A1560" t="str">
            <v>OPP0BWM</v>
          </cell>
          <cell r="B1560">
            <v>37179</v>
          </cell>
          <cell r="C1560" t="str">
            <v>MB</v>
          </cell>
          <cell r="D1560" t="str">
            <v>MBPJM</v>
          </cell>
          <cell r="E1560" t="str">
            <v>Commod Series Option Avg</v>
          </cell>
          <cell r="F1560" t="str">
            <v>BUY</v>
          </cell>
          <cell r="G1560" t="str">
            <v>EXELON</v>
          </cell>
          <cell r="H1560" t="str">
            <v>PJM</v>
          </cell>
          <cell r="I1560" t="str">
            <v>External</v>
          </cell>
          <cell r="J1560">
            <v>37257</v>
          </cell>
          <cell r="K1560">
            <v>37315</v>
          </cell>
          <cell r="L1560">
            <v>2</v>
          </cell>
          <cell r="N1560">
            <v>84000</v>
          </cell>
          <cell r="O1560">
            <v>67200</v>
          </cell>
          <cell r="P1560" t="str">
            <v>MWH</v>
          </cell>
          <cell r="Q1560">
            <v>1.4999999999999999E-2</v>
          </cell>
          <cell r="R1560">
            <v>22269.279092880599</v>
          </cell>
          <cell r="S1560" t="str">
            <v>Unrealized</v>
          </cell>
          <cell r="T1560">
            <v>67200</v>
          </cell>
          <cell r="U1560">
            <v>84172.979551890094</v>
          </cell>
          <cell r="V1560">
            <v>0</v>
          </cell>
        </row>
        <row r="1561">
          <cell r="A1561" t="str">
            <v>OPP0BWR</v>
          </cell>
          <cell r="B1561">
            <v>37179</v>
          </cell>
          <cell r="C1561" t="str">
            <v>GA</v>
          </cell>
          <cell r="D1561" t="str">
            <v>GASVOL</v>
          </cell>
          <cell r="E1561" t="str">
            <v>Commod Series Option Avg</v>
          </cell>
          <cell r="F1561" t="str">
            <v>BUY</v>
          </cell>
          <cell r="G1561" t="str">
            <v>ECT</v>
          </cell>
          <cell r="H1561" t="str">
            <v>EXCHANGE</v>
          </cell>
          <cell r="I1561" t="str">
            <v>External</v>
          </cell>
          <cell r="J1561">
            <v>37226</v>
          </cell>
          <cell r="K1561">
            <v>37256</v>
          </cell>
          <cell r="L1561">
            <v>1</v>
          </cell>
          <cell r="N1561">
            <v>35000</v>
          </cell>
          <cell r="O1561">
            <v>1000000</v>
          </cell>
          <cell r="P1561" t="str">
            <v>LOT</v>
          </cell>
          <cell r="Q1561">
            <v>0</v>
          </cell>
          <cell r="R1561">
            <v>221.902125294352</v>
          </cell>
          <cell r="S1561" t="str">
            <v>Unrealized</v>
          </cell>
          <cell r="T1561">
            <v>100</v>
          </cell>
          <cell r="U1561">
            <v>35074.136273112701</v>
          </cell>
          <cell r="V1561">
            <v>0</v>
          </cell>
        </row>
        <row r="1562">
          <cell r="A1562" t="str">
            <v>OPS0BTA</v>
          </cell>
          <cell r="B1562">
            <v>37176</v>
          </cell>
          <cell r="C1562" t="str">
            <v>MB</v>
          </cell>
          <cell r="D1562" t="str">
            <v>MBPJM</v>
          </cell>
          <cell r="E1562" t="str">
            <v>Commod Series Option Avg</v>
          </cell>
          <cell r="F1562" t="str">
            <v>SELL</v>
          </cell>
          <cell r="G1562" t="str">
            <v>CORAL PWR</v>
          </cell>
          <cell r="H1562" t="str">
            <v>PJM</v>
          </cell>
          <cell r="I1562" t="str">
            <v>External</v>
          </cell>
          <cell r="J1562">
            <v>37257</v>
          </cell>
          <cell r="K1562">
            <v>37287</v>
          </cell>
          <cell r="L1562">
            <v>1</v>
          </cell>
          <cell r="N1562">
            <v>-17600</v>
          </cell>
          <cell r="O1562">
            <v>-35200</v>
          </cell>
          <cell r="P1562" t="str">
            <v>MWH</v>
          </cell>
          <cell r="Q1562">
            <v>0</v>
          </cell>
          <cell r="R1562">
            <v>-147.41569948916401</v>
          </cell>
          <cell r="S1562" t="str">
            <v>Unrealized</v>
          </cell>
          <cell r="T1562">
            <v>35200</v>
          </cell>
          <cell r="U1562">
            <v>-17637.279954479502</v>
          </cell>
          <cell r="V1562">
            <v>0</v>
          </cell>
        </row>
        <row r="1563">
          <cell r="A1563" t="str">
            <v>OPS0BTB</v>
          </cell>
          <cell r="B1563">
            <v>37176</v>
          </cell>
          <cell r="C1563" t="str">
            <v>MB</v>
          </cell>
          <cell r="D1563" t="str">
            <v>MBPJM</v>
          </cell>
          <cell r="E1563" t="str">
            <v>Commod Series Option Avg</v>
          </cell>
          <cell r="F1563" t="str">
            <v>SELL</v>
          </cell>
          <cell r="G1563" t="str">
            <v>SELECT</v>
          </cell>
          <cell r="H1563" t="str">
            <v>PJM</v>
          </cell>
          <cell r="I1563" t="str">
            <v>External</v>
          </cell>
          <cell r="J1563">
            <v>37288</v>
          </cell>
          <cell r="K1563">
            <v>37315</v>
          </cell>
          <cell r="L1563">
            <v>1</v>
          </cell>
          <cell r="N1563">
            <v>-20800</v>
          </cell>
          <cell r="O1563">
            <v>-32000</v>
          </cell>
          <cell r="P1563" t="str">
            <v>MWH</v>
          </cell>
          <cell r="Q1563">
            <v>0</v>
          </cell>
          <cell r="R1563">
            <v>-1721.0622529646801</v>
          </cell>
          <cell r="S1563" t="str">
            <v>Unrealized</v>
          </cell>
          <cell r="T1563">
            <v>32000</v>
          </cell>
          <cell r="U1563">
            <v>-20844.058128021301</v>
          </cell>
          <cell r="V1563">
            <v>0</v>
          </cell>
        </row>
        <row r="1564">
          <cell r="A1564" t="str">
            <v>OPS0BWL</v>
          </cell>
          <cell r="B1564">
            <v>37179</v>
          </cell>
          <cell r="C1564" t="str">
            <v>SM</v>
          </cell>
          <cell r="D1564" t="str">
            <v>SMPJMMOP</v>
          </cell>
          <cell r="E1564" t="str">
            <v>Commod Swaption</v>
          </cell>
          <cell r="F1564" t="str">
            <v>SELL</v>
          </cell>
          <cell r="G1564" t="str">
            <v>WESC</v>
          </cell>
          <cell r="H1564" t="str">
            <v>PJM</v>
          </cell>
          <cell r="I1564" t="str">
            <v>External</v>
          </cell>
          <cell r="J1564">
            <v>37257</v>
          </cell>
          <cell r="K1564">
            <v>37621</v>
          </cell>
          <cell r="L1564">
            <v>12</v>
          </cell>
          <cell r="N1564">
            <v>-183600</v>
          </cell>
          <cell r="O1564">
            <v>-204000</v>
          </cell>
          <cell r="P1564" t="str">
            <v>MWH</v>
          </cell>
          <cell r="Q1564">
            <v>1.4999999999999999E-2</v>
          </cell>
          <cell r="R1564">
            <v>-7329.74955651041</v>
          </cell>
          <cell r="S1564" t="str">
            <v>Unrealized</v>
          </cell>
          <cell r="T1564">
            <v>204000</v>
          </cell>
          <cell r="U1564">
            <v>-183999.712171825</v>
          </cell>
          <cell r="V1564">
            <v>0</v>
          </cell>
        </row>
        <row r="1565">
          <cell r="A1565" t="str">
            <v>OPS0BWO</v>
          </cell>
          <cell r="B1565">
            <v>37179</v>
          </cell>
          <cell r="C1565" t="str">
            <v>MB</v>
          </cell>
          <cell r="D1565" t="str">
            <v>MBPJM</v>
          </cell>
          <cell r="E1565" t="str">
            <v>Commod Series Option Avg</v>
          </cell>
          <cell r="F1565" t="str">
            <v>SELL</v>
          </cell>
          <cell r="G1565" t="str">
            <v>GPU-METRO</v>
          </cell>
          <cell r="H1565" t="str">
            <v>PJM</v>
          </cell>
          <cell r="I1565" t="str">
            <v>External</v>
          </cell>
          <cell r="J1565">
            <v>37377</v>
          </cell>
          <cell r="K1565">
            <v>37407</v>
          </cell>
          <cell r="L1565">
            <v>1</v>
          </cell>
          <cell r="N1565">
            <v>-132000</v>
          </cell>
          <cell r="O1565">
            <v>-35200</v>
          </cell>
          <cell r="P1565" t="str">
            <v>MWH</v>
          </cell>
          <cell r="Q1565">
            <v>0.03</v>
          </cell>
          <cell r="R1565">
            <v>-69987.347352697805</v>
          </cell>
          <cell r="S1565" t="str">
            <v>Unrealized</v>
          </cell>
          <cell r="T1565">
            <v>35200</v>
          </cell>
          <cell r="U1565">
            <v>-132271.82501011301</v>
          </cell>
          <cell r="V1565">
            <v>0</v>
          </cell>
        </row>
        <row r="1566">
          <cell r="A1566" t="str">
            <v>OPS0BWP</v>
          </cell>
          <cell r="B1566">
            <v>37179</v>
          </cell>
          <cell r="C1566" t="str">
            <v>MB</v>
          </cell>
          <cell r="D1566" t="str">
            <v>MBPJM</v>
          </cell>
          <cell r="E1566" t="str">
            <v>Commod Series Option Avg</v>
          </cell>
          <cell r="F1566" t="str">
            <v>SELL</v>
          </cell>
          <cell r="G1566" t="str">
            <v>GPU-PENN</v>
          </cell>
          <cell r="H1566" t="str">
            <v>PJM</v>
          </cell>
          <cell r="I1566" t="str">
            <v>External</v>
          </cell>
          <cell r="J1566">
            <v>37377</v>
          </cell>
          <cell r="K1566">
            <v>37407</v>
          </cell>
          <cell r="L1566">
            <v>1</v>
          </cell>
          <cell r="N1566">
            <v>-132000</v>
          </cell>
          <cell r="O1566">
            <v>-35200</v>
          </cell>
          <cell r="P1566" t="str">
            <v>MWH</v>
          </cell>
          <cell r="Q1566">
            <v>0.02</v>
          </cell>
          <cell r="R1566">
            <v>-69987.347352697805</v>
          </cell>
          <cell r="S1566" t="str">
            <v>Unrealized</v>
          </cell>
          <cell r="T1566">
            <v>35200</v>
          </cell>
          <cell r="U1566">
            <v>-132271.82501011301</v>
          </cell>
          <cell r="V1566">
            <v>0</v>
          </cell>
        </row>
        <row r="1567">
          <cell r="A1567" t="str">
            <v>OPS0BWS</v>
          </cell>
          <cell r="B1567">
            <v>37179</v>
          </cell>
          <cell r="C1567" t="str">
            <v>MB</v>
          </cell>
          <cell r="D1567" t="str">
            <v>MBMOPT</v>
          </cell>
          <cell r="E1567" t="str">
            <v>Commod Series Option Avg</v>
          </cell>
          <cell r="F1567" t="str">
            <v>SELL</v>
          </cell>
          <cell r="G1567" t="str">
            <v>AQUILLA</v>
          </cell>
          <cell r="H1567" t="str">
            <v>5x16</v>
          </cell>
          <cell r="I1567" t="str">
            <v>External</v>
          </cell>
          <cell r="J1567">
            <v>37257</v>
          </cell>
          <cell r="K1567">
            <v>37315</v>
          </cell>
          <cell r="L1567">
            <v>2</v>
          </cell>
          <cell r="N1567">
            <v>-120960</v>
          </cell>
          <cell r="O1567">
            <v>-100800</v>
          </cell>
          <cell r="P1567" t="str">
            <v>MWH</v>
          </cell>
          <cell r="Q1567">
            <v>1.4999999999999999E-2</v>
          </cell>
          <cell r="R1567">
            <v>-70873.716257960798</v>
          </cell>
          <cell r="S1567" t="str">
            <v>Unrealized</v>
          </cell>
          <cell r="T1567">
            <v>100800</v>
          </cell>
          <cell r="U1567">
            <v>-121209.090554721</v>
          </cell>
          <cell r="V1567">
            <v>0</v>
          </cell>
        </row>
        <row r="1568">
          <cell r="A1568" t="str">
            <v>OPS0BXM</v>
          </cell>
          <cell r="B1568">
            <v>37181</v>
          </cell>
          <cell r="C1568" t="str">
            <v>SP</v>
          </cell>
          <cell r="D1568" t="str">
            <v>SPERCOT</v>
          </cell>
          <cell r="E1568" t="str">
            <v>Commod Swaption</v>
          </cell>
          <cell r="F1568" t="str">
            <v>SELL</v>
          </cell>
          <cell r="G1568" t="str">
            <v>EPMI</v>
          </cell>
          <cell r="H1568" t="str">
            <v>5x16</v>
          </cell>
          <cell r="I1568" t="str">
            <v>External</v>
          </cell>
          <cell r="J1568">
            <v>37257</v>
          </cell>
          <cell r="K1568">
            <v>37621</v>
          </cell>
          <cell r="L1568">
            <v>12</v>
          </cell>
          <cell r="N1568">
            <v>-51000</v>
          </cell>
          <cell r="O1568">
            <v>-204000</v>
          </cell>
          <cell r="P1568" t="str">
            <v>MWH</v>
          </cell>
          <cell r="Q1568">
            <v>1.4999999999999999E-2</v>
          </cell>
          <cell r="R1568">
            <v>-17442.404895638701</v>
          </cell>
          <cell r="S1568" t="str">
            <v>Unrealized</v>
          </cell>
          <cell r="T1568">
            <v>204000</v>
          </cell>
          <cell r="U1568">
            <v>-51105.023299361797</v>
          </cell>
          <cell r="V1568">
            <v>0</v>
          </cell>
        </row>
        <row r="1569">
          <cell r="A1569" t="str">
            <v>OPP0BX6</v>
          </cell>
          <cell r="B1569">
            <v>37180</v>
          </cell>
          <cell r="C1569" t="str">
            <v>SM</v>
          </cell>
          <cell r="D1569" t="str">
            <v>SMPJMMOP</v>
          </cell>
          <cell r="E1569" t="str">
            <v>Commod Swaption</v>
          </cell>
          <cell r="F1569" t="str">
            <v>BUY</v>
          </cell>
          <cell r="G1569" t="str">
            <v>EPMI</v>
          </cell>
          <cell r="H1569" t="str">
            <v>PJM</v>
          </cell>
          <cell r="I1569" t="str">
            <v>External</v>
          </cell>
          <cell r="J1569">
            <v>37257</v>
          </cell>
          <cell r="K1569">
            <v>37621</v>
          </cell>
          <cell r="L1569">
            <v>12</v>
          </cell>
          <cell r="N1569">
            <v>193800</v>
          </cell>
          <cell r="O1569">
            <v>204000</v>
          </cell>
          <cell r="P1569" t="str">
            <v>MWH</v>
          </cell>
          <cell r="Q1569">
            <v>1.4999999999999999E-2</v>
          </cell>
          <cell r="R1569">
            <v>7329.74955651041</v>
          </cell>
          <cell r="S1569" t="str">
            <v>Unrealized</v>
          </cell>
          <cell r="T1569">
            <v>204000</v>
          </cell>
          <cell r="U1569">
            <v>194210.50313512099</v>
          </cell>
          <cell r="V1569">
            <v>0</v>
          </cell>
        </row>
        <row r="1570">
          <cell r="A1570" t="str">
            <v>OPP0BXD</v>
          </cell>
          <cell r="B1570">
            <v>37180</v>
          </cell>
          <cell r="C1570" t="str">
            <v>GA</v>
          </cell>
          <cell r="D1570" t="str">
            <v>GASVOL</v>
          </cell>
          <cell r="E1570" t="str">
            <v>Commod Series Option Avg</v>
          </cell>
          <cell r="F1570" t="str">
            <v>BUY</v>
          </cell>
          <cell r="G1570" t="str">
            <v>HETCO</v>
          </cell>
          <cell r="H1570" t="str">
            <v>EXCHANGE</v>
          </cell>
          <cell r="I1570" t="str">
            <v>External</v>
          </cell>
          <cell r="J1570">
            <v>37622</v>
          </cell>
          <cell r="K1570">
            <v>37986</v>
          </cell>
          <cell r="L1570">
            <v>12</v>
          </cell>
          <cell r="N1570">
            <v>8640000</v>
          </cell>
          <cell r="O1570">
            <v>24000000</v>
          </cell>
          <cell r="P1570" t="str">
            <v>LOT</v>
          </cell>
          <cell r="Q1570">
            <v>0</v>
          </cell>
          <cell r="R1570">
            <v>9291354.6635869108</v>
          </cell>
          <cell r="S1570" t="str">
            <v>Unrealized</v>
          </cell>
          <cell r="T1570">
            <v>2400</v>
          </cell>
          <cell r="U1570">
            <v>8657283.3263070099</v>
          </cell>
          <cell r="V1570">
            <v>0</v>
          </cell>
        </row>
        <row r="1571">
          <cell r="A1571" t="str">
            <v>OPS0BWY</v>
          </cell>
          <cell r="B1571">
            <v>37180</v>
          </cell>
          <cell r="C1571" t="str">
            <v>MB</v>
          </cell>
          <cell r="D1571" t="str">
            <v>MBMOPT</v>
          </cell>
          <cell r="E1571" t="str">
            <v>Commod Series Option Avg</v>
          </cell>
          <cell r="F1571" t="str">
            <v>SELL</v>
          </cell>
          <cell r="G1571" t="str">
            <v>EXELON</v>
          </cell>
          <cell r="H1571" t="str">
            <v>5x16</v>
          </cell>
          <cell r="I1571" t="str">
            <v>External</v>
          </cell>
          <cell r="J1571">
            <v>37438</v>
          </cell>
          <cell r="K1571">
            <v>37499</v>
          </cell>
          <cell r="L1571">
            <v>2</v>
          </cell>
          <cell r="N1571">
            <v>-264000</v>
          </cell>
          <cell r="O1571">
            <v>-70400</v>
          </cell>
          <cell r="P1571" t="str">
            <v>MWH</v>
          </cell>
          <cell r="Q1571">
            <v>1.4999999999999999E-2</v>
          </cell>
          <cell r="R1571">
            <v>-275817.72971808497</v>
          </cell>
          <cell r="S1571" t="str">
            <v>Unrealized</v>
          </cell>
          <cell r="T1571">
            <v>70400</v>
          </cell>
          <cell r="U1571">
            <v>-264528.10163715802</v>
          </cell>
          <cell r="V1571">
            <v>0</v>
          </cell>
        </row>
        <row r="1572">
          <cell r="A1572" t="str">
            <v>OPS0BWZ</v>
          </cell>
          <cell r="B1572">
            <v>37180</v>
          </cell>
          <cell r="C1572" t="str">
            <v>MB</v>
          </cell>
          <cell r="D1572" t="str">
            <v>MBMOPT</v>
          </cell>
          <cell r="E1572" t="str">
            <v>Commod Series Option Avg</v>
          </cell>
          <cell r="F1572" t="str">
            <v>SELL</v>
          </cell>
          <cell r="G1572" t="str">
            <v>AQUILLA</v>
          </cell>
          <cell r="H1572" t="str">
            <v>5x16</v>
          </cell>
          <cell r="I1572" t="str">
            <v>External</v>
          </cell>
          <cell r="J1572">
            <v>37438</v>
          </cell>
          <cell r="K1572">
            <v>37499</v>
          </cell>
          <cell r="L1572">
            <v>2</v>
          </cell>
          <cell r="N1572">
            <v>-440000</v>
          </cell>
          <cell r="O1572">
            <v>-70400</v>
          </cell>
          <cell r="P1572" t="str">
            <v>MWH</v>
          </cell>
          <cell r="Q1572">
            <v>1.4999999999999999E-2</v>
          </cell>
          <cell r="R1572">
            <v>-269691.42695087701</v>
          </cell>
          <cell r="S1572" t="str">
            <v>Unrealized</v>
          </cell>
          <cell r="T1572">
            <v>70400</v>
          </cell>
          <cell r="U1572">
            <v>-440880.16939526401</v>
          </cell>
          <cell r="V1572">
            <v>0</v>
          </cell>
        </row>
        <row r="1573">
          <cell r="A1573" t="str">
            <v>OPS0BX0</v>
          </cell>
          <cell r="B1573">
            <v>37180</v>
          </cell>
          <cell r="C1573" t="str">
            <v>MB</v>
          </cell>
          <cell r="D1573" t="str">
            <v>MBMOPT</v>
          </cell>
          <cell r="E1573" t="str">
            <v>Commod Series Option Avg</v>
          </cell>
          <cell r="F1573" t="str">
            <v>SELL</v>
          </cell>
          <cell r="G1573" t="str">
            <v>SETM</v>
          </cell>
          <cell r="H1573" t="str">
            <v>5x16</v>
          </cell>
          <cell r="I1573" t="str">
            <v>External</v>
          </cell>
          <cell r="J1573">
            <v>37257</v>
          </cell>
          <cell r="K1573">
            <v>37315</v>
          </cell>
          <cell r="L1573">
            <v>2</v>
          </cell>
          <cell r="N1573">
            <v>-92400</v>
          </cell>
          <cell r="O1573">
            <v>-33600</v>
          </cell>
          <cell r="P1573" t="str">
            <v>MWH</v>
          </cell>
          <cell r="Q1573">
            <v>1.4999999999999999E-2</v>
          </cell>
          <cell r="R1573">
            <v>-55758.595513714099</v>
          </cell>
          <cell r="S1573" t="str">
            <v>Unrealized</v>
          </cell>
          <cell r="T1573">
            <v>33600</v>
          </cell>
          <cell r="U1573">
            <v>-92584.835573005505</v>
          </cell>
          <cell r="V1573">
            <v>0</v>
          </cell>
        </row>
        <row r="1574">
          <cell r="A1574" t="str">
            <v>OPS0BX1</v>
          </cell>
          <cell r="B1574">
            <v>37180</v>
          </cell>
          <cell r="C1574" t="str">
            <v>MB</v>
          </cell>
          <cell r="D1574" t="str">
            <v>MBMOPT</v>
          </cell>
          <cell r="E1574" t="str">
            <v>Commod Series Option Avg</v>
          </cell>
          <cell r="F1574" t="str">
            <v>SELL</v>
          </cell>
          <cell r="G1574" t="str">
            <v>SETM</v>
          </cell>
          <cell r="H1574" t="str">
            <v>5x16</v>
          </cell>
          <cell r="I1574" t="str">
            <v>External</v>
          </cell>
          <cell r="J1574">
            <v>37257</v>
          </cell>
          <cell r="K1574">
            <v>37315</v>
          </cell>
          <cell r="L1574">
            <v>2</v>
          </cell>
          <cell r="N1574">
            <v>-92400</v>
          </cell>
          <cell r="O1574">
            <v>-33600</v>
          </cell>
          <cell r="P1574" t="str">
            <v>MWH</v>
          </cell>
          <cell r="Q1574">
            <v>1.4999999999999999E-2</v>
          </cell>
          <cell r="R1574">
            <v>-91670.5468288673</v>
          </cell>
          <cell r="S1574" t="str">
            <v>Unrealized</v>
          </cell>
          <cell r="T1574">
            <v>33600</v>
          </cell>
          <cell r="U1574">
            <v>-92584.835573005505</v>
          </cell>
          <cell r="V1574">
            <v>0</v>
          </cell>
        </row>
        <row r="1575">
          <cell r="A1575" t="str">
            <v>OPS0BX3</v>
          </cell>
          <cell r="B1575">
            <v>37180</v>
          </cell>
          <cell r="C1575" t="str">
            <v>SM</v>
          </cell>
          <cell r="D1575" t="str">
            <v>SMPJMDOP</v>
          </cell>
          <cell r="E1575" t="str">
            <v>Commod Series Strip Opt</v>
          </cell>
          <cell r="F1575" t="str">
            <v>SELL</v>
          </cell>
          <cell r="G1575" t="str">
            <v>EXELON</v>
          </cell>
          <cell r="H1575" t="str">
            <v>PJM</v>
          </cell>
          <cell r="I1575" t="str">
            <v>External</v>
          </cell>
          <cell r="J1575">
            <v>37257</v>
          </cell>
          <cell r="K1575">
            <v>37315</v>
          </cell>
          <cell r="L1575">
            <v>2</v>
          </cell>
          <cell r="N1575">
            <v>-201600</v>
          </cell>
          <cell r="O1575">
            <v>-67200</v>
          </cell>
          <cell r="P1575" t="str">
            <v>MWH</v>
          </cell>
          <cell r="Q1575">
            <v>1.4999999999999999E-2</v>
          </cell>
          <cell r="R1575">
            <v>-207329.12642729</v>
          </cell>
          <cell r="S1575" t="str">
            <v>Unrealized</v>
          </cell>
          <cell r="T1575">
            <v>67200</v>
          </cell>
          <cell r="U1575">
            <v>-202003.27761383</v>
          </cell>
          <cell r="V1575">
            <v>0</v>
          </cell>
        </row>
        <row r="1576">
          <cell r="A1576" t="str">
            <v>OPS0BX4</v>
          </cell>
          <cell r="B1576">
            <v>37180</v>
          </cell>
          <cell r="C1576" t="str">
            <v>SM</v>
          </cell>
          <cell r="D1576" t="str">
            <v>SMPJMDOP</v>
          </cell>
          <cell r="E1576" t="str">
            <v>Commod Series Strip Opt</v>
          </cell>
          <cell r="F1576" t="str">
            <v>SELL</v>
          </cell>
          <cell r="G1576" t="str">
            <v>PSEGR&amp;T</v>
          </cell>
          <cell r="H1576" t="str">
            <v>PJM</v>
          </cell>
          <cell r="I1576" t="str">
            <v>External</v>
          </cell>
          <cell r="J1576">
            <v>37257</v>
          </cell>
          <cell r="K1576">
            <v>37315</v>
          </cell>
          <cell r="L1576">
            <v>2</v>
          </cell>
          <cell r="N1576">
            <v>-201600</v>
          </cell>
          <cell r="O1576">
            <v>-67200</v>
          </cell>
          <cell r="P1576" t="str">
            <v>MWH</v>
          </cell>
          <cell r="Q1576">
            <v>1.4999999999999999E-2</v>
          </cell>
          <cell r="R1576">
            <v>-207329.12642729</v>
          </cell>
          <cell r="S1576" t="str">
            <v>Unrealized</v>
          </cell>
          <cell r="T1576">
            <v>67200</v>
          </cell>
          <cell r="U1576">
            <v>-202003.27761383</v>
          </cell>
          <cell r="V1576">
            <v>0</v>
          </cell>
        </row>
        <row r="1577">
          <cell r="A1577" t="str">
            <v>OPS0BX5</v>
          </cell>
          <cell r="B1577">
            <v>37180</v>
          </cell>
          <cell r="C1577" t="str">
            <v>SM</v>
          </cell>
          <cell r="D1577" t="str">
            <v>SMPJMDOP</v>
          </cell>
          <cell r="E1577" t="str">
            <v>Commod Series Strip Opt</v>
          </cell>
          <cell r="F1577" t="str">
            <v>SELL</v>
          </cell>
          <cell r="G1577" t="str">
            <v>PSEGR&amp;T</v>
          </cell>
          <cell r="H1577" t="str">
            <v>PJM</v>
          </cell>
          <cell r="I1577" t="str">
            <v>External</v>
          </cell>
          <cell r="J1577">
            <v>37257</v>
          </cell>
          <cell r="K1577">
            <v>37315</v>
          </cell>
          <cell r="L1577">
            <v>2</v>
          </cell>
          <cell r="N1577">
            <v>-194880</v>
          </cell>
          <cell r="O1577">
            <v>-67200</v>
          </cell>
          <cell r="P1577" t="str">
            <v>MWH</v>
          </cell>
          <cell r="Q1577">
            <v>1.4999999999999999E-2</v>
          </cell>
          <cell r="R1577">
            <v>-207329.12642729</v>
          </cell>
          <cell r="S1577" t="str">
            <v>Unrealized</v>
          </cell>
          <cell r="T1577">
            <v>67200</v>
          </cell>
          <cell r="U1577">
            <v>-195269.835026702</v>
          </cell>
          <cell r="V1577">
            <v>0</v>
          </cell>
        </row>
        <row r="1578">
          <cell r="A1578" t="str">
            <v>OPS0BXA</v>
          </cell>
          <cell r="B1578">
            <v>37180</v>
          </cell>
          <cell r="C1578" t="str">
            <v>MB</v>
          </cell>
          <cell r="D1578" t="str">
            <v>MBMOPT</v>
          </cell>
          <cell r="E1578" t="str">
            <v>Commod Series Option Avg</v>
          </cell>
          <cell r="F1578" t="str">
            <v>SELL</v>
          </cell>
          <cell r="G1578" t="str">
            <v>VAP</v>
          </cell>
          <cell r="H1578" t="str">
            <v>5x16</v>
          </cell>
          <cell r="I1578" t="str">
            <v>External</v>
          </cell>
          <cell r="J1578">
            <v>37530</v>
          </cell>
          <cell r="K1578">
            <v>37621</v>
          </cell>
          <cell r="L1578">
            <v>3</v>
          </cell>
          <cell r="N1578">
            <v>-179200</v>
          </cell>
          <cell r="O1578">
            <v>-102400</v>
          </cell>
          <cell r="P1578" t="str">
            <v>MWH</v>
          </cell>
          <cell r="Q1578">
            <v>1.4999999999999999E-2</v>
          </cell>
          <cell r="R1578">
            <v>-97950.076806305398</v>
          </cell>
          <cell r="S1578" t="str">
            <v>Unrealized</v>
          </cell>
          <cell r="T1578">
            <v>102400</v>
          </cell>
          <cell r="U1578">
            <v>-179558.46899007101</v>
          </cell>
          <cell r="V1578">
            <v>0</v>
          </cell>
        </row>
        <row r="1579">
          <cell r="A1579" t="str">
            <v>OPS0BXC</v>
          </cell>
          <cell r="B1579">
            <v>37180</v>
          </cell>
          <cell r="C1579" t="str">
            <v>GA</v>
          </cell>
          <cell r="D1579" t="str">
            <v>GASVOL</v>
          </cell>
          <cell r="E1579" t="str">
            <v>Commod Series Option Avg</v>
          </cell>
          <cell r="F1579" t="str">
            <v>SELL</v>
          </cell>
          <cell r="G1579" t="str">
            <v>HETCO</v>
          </cell>
          <cell r="H1579" t="str">
            <v>EXCHANGE</v>
          </cell>
          <cell r="I1579" t="str">
            <v>External</v>
          </cell>
          <cell r="J1579">
            <v>37622</v>
          </cell>
          <cell r="K1579">
            <v>37986</v>
          </cell>
          <cell r="L1579">
            <v>12</v>
          </cell>
          <cell r="N1579">
            <v>-14880000</v>
          </cell>
          <cell r="O1579">
            <v>-24000000</v>
          </cell>
          <cell r="P1579" t="str">
            <v>LOT</v>
          </cell>
          <cell r="Q1579">
            <v>0</v>
          </cell>
          <cell r="R1579">
            <v>-15584474.1904385</v>
          </cell>
          <cell r="S1579" t="str">
            <v>Unrealized</v>
          </cell>
          <cell r="T1579">
            <v>2400</v>
          </cell>
          <cell r="U1579">
            <v>-14909765.7286398</v>
          </cell>
          <cell r="V1579">
            <v>0</v>
          </cell>
        </row>
        <row r="1580">
          <cell r="A1580" t="str">
            <v>OPS0BXE</v>
          </cell>
          <cell r="B1580">
            <v>37180</v>
          </cell>
          <cell r="C1580" t="str">
            <v>MB</v>
          </cell>
          <cell r="D1580" t="str">
            <v>MBMOPT</v>
          </cell>
          <cell r="E1580" t="str">
            <v>Commod Series Option Avg</v>
          </cell>
          <cell r="F1580" t="str">
            <v>SELL</v>
          </cell>
          <cell r="G1580" t="str">
            <v>VAP</v>
          </cell>
          <cell r="H1580" t="str">
            <v>5x16</v>
          </cell>
          <cell r="I1580" t="str">
            <v>External</v>
          </cell>
          <cell r="J1580">
            <v>37530</v>
          </cell>
          <cell r="K1580">
            <v>37621</v>
          </cell>
          <cell r="L1580">
            <v>3</v>
          </cell>
          <cell r="N1580">
            <v>-89600</v>
          </cell>
          <cell r="O1580">
            <v>-51200</v>
          </cell>
          <cell r="P1580" t="str">
            <v>MWH</v>
          </cell>
          <cell r="Q1580">
            <v>1.4999999999999999E-2</v>
          </cell>
          <cell r="R1580">
            <v>-48975.038403152699</v>
          </cell>
          <cell r="S1580" t="str">
            <v>Unrealized</v>
          </cell>
          <cell r="T1580">
            <v>51200</v>
          </cell>
          <cell r="U1580">
            <v>-89779.234495035606</v>
          </cell>
          <cell r="V1580">
            <v>0</v>
          </cell>
        </row>
        <row r="1581">
          <cell r="A1581" t="str">
            <v>OPS0BXF</v>
          </cell>
          <cell r="B1581">
            <v>37180</v>
          </cell>
          <cell r="C1581" t="str">
            <v>SM</v>
          </cell>
          <cell r="D1581" t="str">
            <v>SMPJMDOP</v>
          </cell>
          <cell r="E1581" t="str">
            <v>Commod Series Strip Opt</v>
          </cell>
          <cell r="F1581" t="str">
            <v>SELL</v>
          </cell>
          <cell r="G1581" t="str">
            <v>EXELON</v>
          </cell>
          <cell r="H1581" t="str">
            <v>PJM</v>
          </cell>
          <cell r="I1581" t="str">
            <v>External</v>
          </cell>
          <cell r="J1581">
            <v>37257</v>
          </cell>
          <cell r="K1581">
            <v>37315</v>
          </cell>
          <cell r="L1581">
            <v>2</v>
          </cell>
          <cell r="N1581">
            <v>-97440</v>
          </cell>
          <cell r="O1581">
            <v>-33600</v>
          </cell>
          <cell r="P1581" t="str">
            <v>MWH</v>
          </cell>
          <cell r="Q1581">
            <v>1.4999999999999999E-2</v>
          </cell>
          <cell r="R1581">
            <v>-103664.563213645</v>
          </cell>
          <cell r="S1581" t="str">
            <v>Unrealized</v>
          </cell>
          <cell r="T1581">
            <v>33600</v>
          </cell>
          <cell r="U1581">
            <v>-97634.917513351204</v>
          </cell>
          <cell r="V1581">
            <v>0</v>
          </cell>
        </row>
        <row r="1582">
          <cell r="A1582" t="str">
            <v>OPS0BXG</v>
          </cell>
          <cell r="B1582">
            <v>37180</v>
          </cell>
          <cell r="C1582" t="str">
            <v>SM</v>
          </cell>
          <cell r="D1582" t="str">
            <v>SMPJMDOP</v>
          </cell>
          <cell r="E1582" t="str">
            <v>Commod Series Strip Opt</v>
          </cell>
          <cell r="F1582" t="str">
            <v>SELL</v>
          </cell>
          <cell r="G1582" t="str">
            <v>EXELON</v>
          </cell>
          <cell r="H1582" t="str">
            <v>PJM</v>
          </cell>
          <cell r="I1582" t="str">
            <v>External</v>
          </cell>
          <cell r="J1582">
            <v>37257</v>
          </cell>
          <cell r="K1582">
            <v>37315</v>
          </cell>
          <cell r="L1582">
            <v>2</v>
          </cell>
          <cell r="N1582">
            <v>-97440</v>
          </cell>
          <cell r="O1582">
            <v>-33600</v>
          </cell>
          <cell r="P1582" t="str">
            <v>MWH</v>
          </cell>
          <cell r="Q1582">
            <v>1.4999999999999999E-2</v>
          </cell>
          <cell r="R1582">
            <v>-103664.563213645</v>
          </cell>
          <cell r="S1582" t="str">
            <v>Unrealized</v>
          </cell>
          <cell r="T1582">
            <v>33600</v>
          </cell>
          <cell r="U1582">
            <v>-97634.917513351204</v>
          </cell>
          <cell r="V1582">
            <v>0</v>
          </cell>
        </row>
        <row r="1583">
          <cell r="A1583" t="str">
            <v>OPS0BXH</v>
          </cell>
          <cell r="B1583">
            <v>37180</v>
          </cell>
          <cell r="C1583" t="str">
            <v>PJ</v>
          </cell>
          <cell r="D1583" t="str">
            <v>PJMPWR</v>
          </cell>
          <cell r="E1583" t="str">
            <v>Commod Swaption</v>
          </cell>
          <cell r="F1583" t="str">
            <v>SELL</v>
          </cell>
          <cell r="G1583" t="str">
            <v>MORGAN</v>
          </cell>
          <cell r="H1583" t="str">
            <v>PJM</v>
          </cell>
          <cell r="I1583" t="str">
            <v>External</v>
          </cell>
          <cell r="J1583">
            <v>37257</v>
          </cell>
          <cell r="K1583">
            <v>37621</v>
          </cell>
          <cell r="L1583">
            <v>12</v>
          </cell>
          <cell r="N1583">
            <v>-193800</v>
          </cell>
          <cell r="O1583">
            <v>-204000</v>
          </cell>
          <cell r="P1583" t="str">
            <v>MWH</v>
          </cell>
          <cell r="Q1583">
            <v>1.4999999999999999E-2</v>
          </cell>
          <cell r="R1583">
            <v>-7329.74955651041</v>
          </cell>
          <cell r="S1583" t="str">
            <v>Unrealized</v>
          </cell>
          <cell r="T1583">
            <v>204000</v>
          </cell>
          <cell r="U1583">
            <v>-194210.50313512099</v>
          </cell>
          <cell r="V1583">
            <v>0</v>
          </cell>
        </row>
        <row r="1584">
          <cell r="A1584" t="str">
            <v>OPS0BXI</v>
          </cell>
          <cell r="B1584">
            <v>37180</v>
          </cell>
          <cell r="C1584" t="str">
            <v>SP</v>
          </cell>
          <cell r="D1584" t="str">
            <v>SPERCOT</v>
          </cell>
          <cell r="E1584" t="str">
            <v>Commod Series Option Avg</v>
          </cell>
          <cell r="F1584" t="str">
            <v>SELL</v>
          </cell>
          <cell r="G1584" t="str">
            <v>EXELON</v>
          </cell>
          <cell r="H1584" t="str">
            <v>5x16</v>
          </cell>
          <cell r="I1584" t="str">
            <v>External</v>
          </cell>
          <cell r="J1584">
            <v>37316</v>
          </cell>
          <cell r="K1584">
            <v>37376</v>
          </cell>
          <cell r="L1584">
            <v>2</v>
          </cell>
          <cell r="N1584">
            <v>-120400</v>
          </cell>
          <cell r="O1584">
            <v>-68800</v>
          </cell>
          <cell r="P1584" t="str">
            <v>MWH</v>
          </cell>
          <cell r="Q1584">
            <v>1.4999999999999999E-2</v>
          </cell>
          <cell r="R1584">
            <v>-105813.856278105</v>
          </cell>
          <cell r="S1584" t="str">
            <v>Unrealized</v>
          </cell>
          <cell r="T1584">
            <v>68800</v>
          </cell>
          <cell r="U1584">
            <v>-120640.846352704</v>
          </cell>
          <cell r="V1584">
            <v>0</v>
          </cell>
        </row>
        <row r="1585">
          <cell r="A1585" t="str">
            <v>OPS0BXJ</v>
          </cell>
          <cell r="B1585">
            <v>37180</v>
          </cell>
          <cell r="C1585" t="str">
            <v>SP</v>
          </cell>
          <cell r="D1585" t="str">
            <v>SPERCOT</v>
          </cell>
          <cell r="E1585" t="str">
            <v>Commod Series Option Avg</v>
          </cell>
          <cell r="F1585" t="str">
            <v>SELL</v>
          </cell>
          <cell r="G1585" t="str">
            <v>EXELON</v>
          </cell>
          <cell r="H1585" t="str">
            <v>5x16</v>
          </cell>
          <cell r="I1585" t="str">
            <v>External</v>
          </cell>
          <cell r="J1585">
            <v>37530</v>
          </cell>
          <cell r="K1585">
            <v>37621</v>
          </cell>
          <cell r="L1585">
            <v>3</v>
          </cell>
          <cell r="N1585">
            <v>-281600</v>
          </cell>
          <cell r="O1585">
            <v>-102400</v>
          </cell>
          <cell r="P1585" t="str">
            <v>MWH</v>
          </cell>
          <cell r="Q1585">
            <v>1.4999999999999999E-2</v>
          </cell>
          <cell r="R1585">
            <v>-296209.03902968997</v>
          </cell>
          <cell r="S1585" t="str">
            <v>Unrealized</v>
          </cell>
          <cell r="T1585">
            <v>102400</v>
          </cell>
          <cell r="U1585">
            <v>-282163.308412969</v>
          </cell>
          <cell r="V1585">
            <v>0</v>
          </cell>
        </row>
        <row r="1586">
          <cell r="A1586" t="str">
            <v>OPP0BXQ</v>
          </cell>
          <cell r="B1586">
            <v>37181</v>
          </cell>
          <cell r="C1586" t="str">
            <v>NY</v>
          </cell>
          <cell r="D1586" t="str">
            <v>NYVOLHDG</v>
          </cell>
          <cell r="E1586" t="str">
            <v>Commod Series Strip Opt</v>
          </cell>
          <cell r="F1586" t="str">
            <v>BUY</v>
          </cell>
          <cell r="G1586" t="str">
            <v>NRG POWER</v>
          </cell>
          <cell r="H1586" t="str">
            <v>5x16 DAM WEST</v>
          </cell>
          <cell r="I1586" t="str">
            <v>External</v>
          </cell>
          <cell r="J1586">
            <v>37408</v>
          </cell>
          <cell r="K1586">
            <v>37437</v>
          </cell>
          <cell r="L1586">
            <v>1</v>
          </cell>
          <cell r="N1586">
            <v>92000</v>
          </cell>
          <cell r="O1586">
            <v>16000</v>
          </cell>
          <cell r="P1586" t="str">
            <v>MWH</v>
          </cell>
          <cell r="Q1586">
            <v>0</v>
          </cell>
          <cell r="R1586">
            <v>69126.181868384199</v>
          </cell>
          <cell r="S1586" t="str">
            <v>Unrealized</v>
          </cell>
          <cell r="T1586">
            <v>16000</v>
          </cell>
          <cell r="U1586">
            <v>92178.617361553901</v>
          </cell>
          <cell r="V1586">
            <v>0</v>
          </cell>
        </row>
        <row r="1587">
          <cell r="A1587" t="str">
            <v>OPP0BXT</v>
          </cell>
          <cell r="B1587">
            <v>37181</v>
          </cell>
          <cell r="C1587" t="str">
            <v>MB</v>
          </cell>
          <cell r="D1587" t="str">
            <v>MBMOPT</v>
          </cell>
          <cell r="E1587" t="str">
            <v>Commod Series Option Avg</v>
          </cell>
          <cell r="F1587" t="str">
            <v>BUY</v>
          </cell>
          <cell r="G1587" t="str">
            <v>EPMI</v>
          </cell>
          <cell r="H1587" t="str">
            <v>5x16</v>
          </cell>
          <cell r="I1587" t="str">
            <v>External</v>
          </cell>
          <cell r="J1587">
            <v>37408</v>
          </cell>
          <cell r="K1587">
            <v>37437</v>
          </cell>
          <cell r="L1587">
            <v>1</v>
          </cell>
          <cell r="N1587">
            <v>74400</v>
          </cell>
          <cell r="O1587">
            <v>16000</v>
          </cell>
          <cell r="P1587" t="str">
            <v>MWH</v>
          </cell>
          <cell r="Q1587">
            <v>1.4999999999999999E-2</v>
          </cell>
          <cell r="R1587">
            <v>58854.928918923397</v>
          </cell>
          <cell r="S1587" t="str">
            <v>Unrealized</v>
          </cell>
          <cell r="T1587">
            <v>16000</v>
          </cell>
          <cell r="U1587">
            <v>74544.447083691397</v>
          </cell>
          <cell r="V1587">
            <v>0</v>
          </cell>
        </row>
        <row r="1588">
          <cell r="A1588" t="str">
            <v>OPP0BXU</v>
          </cell>
          <cell r="B1588">
            <v>37181</v>
          </cell>
          <cell r="C1588" t="str">
            <v>MB</v>
          </cell>
          <cell r="D1588" t="str">
            <v>MBMOPT</v>
          </cell>
          <cell r="E1588" t="str">
            <v>Commod Series Option Avg</v>
          </cell>
          <cell r="F1588" t="str">
            <v>BUY</v>
          </cell>
          <cell r="G1588" t="str">
            <v>EPMI</v>
          </cell>
          <cell r="H1588" t="str">
            <v>5x16</v>
          </cell>
          <cell r="I1588" t="str">
            <v>External</v>
          </cell>
          <cell r="J1588">
            <v>37408</v>
          </cell>
          <cell r="K1588">
            <v>37437</v>
          </cell>
          <cell r="L1588">
            <v>1</v>
          </cell>
          <cell r="N1588">
            <v>74400</v>
          </cell>
          <cell r="O1588">
            <v>16000</v>
          </cell>
          <cell r="P1588" t="str">
            <v>MWH</v>
          </cell>
          <cell r="Q1588">
            <v>1.4999999999999999E-2</v>
          </cell>
          <cell r="R1588">
            <v>82477.732839084696</v>
          </cell>
          <cell r="S1588" t="str">
            <v>Unrealized</v>
          </cell>
          <cell r="T1588">
            <v>16000</v>
          </cell>
          <cell r="U1588">
            <v>74544.447083691397</v>
          </cell>
          <cell r="V1588">
            <v>0</v>
          </cell>
        </row>
        <row r="1589">
          <cell r="A1589" t="str">
            <v>OPS0BXL</v>
          </cell>
          <cell r="B1589">
            <v>37181</v>
          </cell>
          <cell r="C1589" t="str">
            <v>JA</v>
          </cell>
          <cell r="D1589" t="str">
            <v>JADOPT</v>
          </cell>
          <cell r="E1589" t="str">
            <v>Commod Series Strip Opt</v>
          </cell>
          <cell r="F1589" t="str">
            <v>SELL</v>
          </cell>
          <cell r="G1589" t="str">
            <v>PGET</v>
          </cell>
          <cell r="H1589" t="str">
            <v>NEPOOL</v>
          </cell>
          <cell r="I1589" t="str">
            <v>External</v>
          </cell>
          <cell r="J1589">
            <v>37226</v>
          </cell>
          <cell r="K1589">
            <v>37256</v>
          </cell>
          <cell r="L1589">
            <v>1</v>
          </cell>
          <cell r="N1589">
            <v>-52000</v>
          </cell>
          <cell r="O1589">
            <v>-16000</v>
          </cell>
          <cell r="P1589" t="str">
            <v>MWH</v>
          </cell>
          <cell r="Q1589">
            <v>0</v>
          </cell>
          <cell r="R1589">
            <v>-7360.5539989118197</v>
          </cell>
          <cell r="S1589" t="str">
            <v>Unrealized</v>
          </cell>
          <cell r="T1589">
            <v>16000</v>
          </cell>
          <cell r="U1589">
            <v>-52100.957639139197</v>
          </cell>
          <cell r="V1589">
            <v>0</v>
          </cell>
        </row>
        <row r="1590">
          <cell r="A1590" t="str">
            <v>OPS0BXN</v>
          </cell>
          <cell r="B1590">
            <v>37181</v>
          </cell>
          <cell r="C1590" t="str">
            <v>SP</v>
          </cell>
          <cell r="D1590" t="str">
            <v>SPERCOT</v>
          </cell>
          <cell r="E1590" t="str">
            <v>Commod Swaption</v>
          </cell>
          <cell r="F1590" t="str">
            <v>SELL</v>
          </cell>
          <cell r="G1590" t="str">
            <v>EPMI</v>
          </cell>
          <cell r="H1590" t="str">
            <v>5x16</v>
          </cell>
          <cell r="I1590" t="str">
            <v>External</v>
          </cell>
          <cell r="J1590">
            <v>37257</v>
          </cell>
          <cell r="K1590">
            <v>37621</v>
          </cell>
          <cell r="L1590">
            <v>12</v>
          </cell>
          <cell r="N1590">
            <v>-51000</v>
          </cell>
          <cell r="O1590">
            <v>-204000</v>
          </cell>
          <cell r="P1590" t="str">
            <v>MWH</v>
          </cell>
          <cell r="Q1590">
            <v>1.4999999999999999E-2</v>
          </cell>
          <cell r="R1590">
            <v>-17442.404895638701</v>
          </cell>
          <cell r="S1590" t="str">
            <v>Unrealized</v>
          </cell>
          <cell r="T1590">
            <v>204000</v>
          </cell>
          <cell r="U1590">
            <v>-51105.023299361797</v>
          </cell>
          <cell r="V1590">
            <v>0</v>
          </cell>
        </row>
        <row r="1591">
          <cell r="A1591" t="str">
            <v>OPS0BXO</v>
          </cell>
          <cell r="B1591">
            <v>37181</v>
          </cell>
          <cell r="C1591" t="str">
            <v>SP</v>
          </cell>
          <cell r="D1591" t="str">
            <v>SPERCOT</v>
          </cell>
          <cell r="E1591" t="str">
            <v>Commod Swaption</v>
          </cell>
          <cell r="F1591" t="str">
            <v>SELL</v>
          </cell>
          <cell r="G1591" t="str">
            <v>EPMI</v>
          </cell>
          <cell r="H1591" t="str">
            <v>5x16</v>
          </cell>
          <cell r="I1591" t="str">
            <v>External</v>
          </cell>
          <cell r="J1591">
            <v>37257</v>
          </cell>
          <cell r="K1591">
            <v>37621</v>
          </cell>
          <cell r="L1591">
            <v>12</v>
          </cell>
          <cell r="N1591">
            <v>-102000</v>
          </cell>
          <cell r="O1591">
            <v>-408000</v>
          </cell>
          <cell r="P1591" t="str">
            <v>MWH</v>
          </cell>
          <cell r="Q1591">
            <v>1.4999999999999999E-2</v>
          </cell>
          <cell r="R1591">
            <v>-34884.809791277497</v>
          </cell>
          <cell r="S1591" t="str">
            <v>Unrealized</v>
          </cell>
          <cell r="T1591">
            <v>408000</v>
          </cell>
          <cell r="U1591">
            <v>-102210.046598723</v>
          </cell>
          <cell r="V1591">
            <v>0</v>
          </cell>
        </row>
        <row r="1592">
          <cell r="A1592" t="str">
            <v>OPS0BXR</v>
          </cell>
          <cell r="B1592">
            <v>37181</v>
          </cell>
          <cell r="C1592" t="str">
            <v>DL</v>
          </cell>
          <cell r="D1592" t="str">
            <v>DLPJM</v>
          </cell>
          <cell r="E1592" t="str">
            <v>Commod Series Strip Opt</v>
          </cell>
          <cell r="F1592" t="str">
            <v>SELL</v>
          </cell>
          <cell r="G1592" t="str">
            <v>EPMI</v>
          </cell>
          <cell r="H1592" t="str">
            <v>PJM</v>
          </cell>
          <cell r="I1592" t="str">
            <v>External</v>
          </cell>
          <cell r="J1592">
            <v>37377</v>
          </cell>
          <cell r="K1592">
            <v>37407</v>
          </cell>
          <cell r="L1592">
            <v>1</v>
          </cell>
          <cell r="N1592">
            <v>-61600</v>
          </cell>
          <cell r="O1592">
            <v>-17600</v>
          </cell>
          <cell r="P1592" t="str">
            <v>MWH</v>
          </cell>
          <cell r="Q1592">
            <v>0</v>
          </cell>
          <cell r="R1592">
            <v>-31296.723771444798</v>
          </cell>
          <cell r="S1592" t="str">
            <v>Unrealized</v>
          </cell>
          <cell r="T1592">
            <v>17600</v>
          </cell>
          <cell r="U1592">
            <v>-61719.595972518699</v>
          </cell>
          <cell r="V1592">
            <v>0</v>
          </cell>
        </row>
        <row r="1593">
          <cell r="A1593" t="str">
            <v>OPS0BXS</v>
          </cell>
          <cell r="B1593">
            <v>37181</v>
          </cell>
          <cell r="C1593" t="str">
            <v>DL</v>
          </cell>
          <cell r="D1593" t="str">
            <v>DLPJM</v>
          </cell>
          <cell r="E1593" t="str">
            <v>Commod Series Strip Opt</v>
          </cell>
          <cell r="F1593" t="str">
            <v>SELL</v>
          </cell>
          <cell r="G1593" t="str">
            <v>SETM</v>
          </cell>
          <cell r="H1593" t="str">
            <v>PJM</v>
          </cell>
          <cell r="I1593" t="str">
            <v>External</v>
          </cell>
          <cell r="J1593">
            <v>37377</v>
          </cell>
          <cell r="K1593">
            <v>37407</v>
          </cell>
          <cell r="L1593">
            <v>1</v>
          </cell>
          <cell r="N1593">
            <v>-61600</v>
          </cell>
          <cell r="O1593">
            <v>-17600</v>
          </cell>
          <cell r="P1593" t="str">
            <v>MWH</v>
          </cell>
          <cell r="Q1593">
            <v>0</v>
          </cell>
          <cell r="R1593">
            <v>-31296.723771444798</v>
          </cell>
          <cell r="S1593" t="str">
            <v>Unrealized</v>
          </cell>
          <cell r="T1593">
            <v>17600</v>
          </cell>
          <cell r="U1593">
            <v>-61719.595972518699</v>
          </cell>
          <cell r="V1593">
            <v>0</v>
          </cell>
        </row>
        <row r="1594">
          <cell r="A1594" t="str">
            <v>OPP0BKH</v>
          </cell>
          <cell r="B1594">
            <v>37160</v>
          </cell>
          <cell r="C1594" t="str">
            <v>NY</v>
          </cell>
          <cell r="D1594" t="str">
            <v>NYORTOLL</v>
          </cell>
          <cell r="E1594" t="str">
            <v>Commod Series Dly Bsk Opt</v>
          </cell>
          <cell r="F1594" t="str">
            <v>BUY</v>
          </cell>
          <cell r="G1594" t="str">
            <v>ORIONPOWER</v>
          </cell>
          <cell r="H1594" t="str">
            <v>-</v>
          </cell>
          <cell r="I1594" t="str">
            <v>External</v>
          </cell>
          <cell r="J1594">
            <v>37135</v>
          </cell>
          <cell r="K1594">
            <v>37315</v>
          </cell>
          <cell r="L1594">
            <v>6</v>
          </cell>
          <cell r="M1594" t="str">
            <v>USD</v>
          </cell>
          <cell r="N1594">
            <v>0</v>
          </cell>
          <cell r="O1594">
            <v>132800</v>
          </cell>
          <cell r="P1594" t="str">
            <v>MWH</v>
          </cell>
          <cell r="Q1594">
            <v>0</v>
          </cell>
          <cell r="R1594">
            <v>0</v>
          </cell>
          <cell r="S1594" t="str">
            <v>Unrealized</v>
          </cell>
          <cell r="T1594">
            <v>132800</v>
          </cell>
          <cell r="U1594">
            <v>0</v>
          </cell>
          <cell r="V1594">
            <v>0</v>
          </cell>
        </row>
        <row r="1595">
          <cell r="A1595" t="str">
            <v>OPP0BKI</v>
          </cell>
          <cell r="B1595">
            <v>37160</v>
          </cell>
          <cell r="C1595" t="str">
            <v>NY</v>
          </cell>
          <cell r="D1595" t="str">
            <v>NYORTOLL</v>
          </cell>
          <cell r="E1595" t="str">
            <v>Commod Series Dly Bsk Opt</v>
          </cell>
          <cell r="F1595" t="str">
            <v>BUY</v>
          </cell>
          <cell r="G1595" t="str">
            <v>ORIONPOWER</v>
          </cell>
          <cell r="H1595" t="str">
            <v>-</v>
          </cell>
          <cell r="I1595" t="str">
            <v>External</v>
          </cell>
          <cell r="J1595">
            <v>37135</v>
          </cell>
          <cell r="K1595">
            <v>37195</v>
          </cell>
          <cell r="L1595">
            <v>2</v>
          </cell>
          <cell r="M1595" t="str">
            <v>USD</v>
          </cell>
          <cell r="N1595">
            <v>0</v>
          </cell>
          <cell r="O1595">
            <v>134400</v>
          </cell>
          <cell r="P1595" t="str">
            <v>MWH</v>
          </cell>
          <cell r="Q1595">
            <v>0</v>
          </cell>
          <cell r="R1595">
            <v>0</v>
          </cell>
          <cell r="S1595" t="str">
            <v>Unrealized</v>
          </cell>
          <cell r="T1595">
            <v>134400</v>
          </cell>
          <cell r="U1595">
            <v>0</v>
          </cell>
          <cell r="V1595">
            <v>0</v>
          </cell>
        </row>
        <row r="1596">
          <cell r="A1596" t="str">
            <v>OPP0BY7</v>
          </cell>
          <cell r="B1596">
            <v>37182</v>
          </cell>
          <cell r="C1596" t="str">
            <v>JA</v>
          </cell>
          <cell r="D1596" t="str">
            <v>JADOPT</v>
          </cell>
          <cell r="E1596" t="str">
            <v>Commod Series Strip Opt</v>
          </cell>
          <cell r="F1596" t="str">
            <v>BUY</v>
          </cell>
          <cell r="G1596" t="str">
            <v>NRG POWER</v>
          </cell>
          <cell r="H1596" t="str">
            <v>NEPOOL</v>
          </cell>
          <cell r="I1596" t="str">
            <v>External</v>
          </cell>
          <cell r="J1596">
            <v>37257</v>
          </cell>
          <cell r="K1596">
            <v>37315</v>
          </cell>
          <cell r="L1596">
            <v>2</v>
          </cell>
          <cell r="N1596">
            <v>268800</v>
          </cell>
          <cell r="O1596">
            <v>67200</v>
          </cell>
          <cell r="P1596" t="str">
            <v>MWH</v>
          </cell>
          <cell r="Q1596">
            <v>0</v>
          </cell>
          <cell r="R1596">
            <v>247496.46567634301</v>
          </cell>
          <cell r="S1596" t="str">
            <v>Unrealized</v>
          </cell>
          <cell r="T1596">
            <v>67200</v>
          </cell>
          <cell r="U1596">
            <v>269274.38846540998</v>
          </cell>
          <cell r="V1596">
            <v>0</v>
          </cell>
        </row>
        <row r="1597">
          <cell r="A1597" t="str">
            <v>OPP0BY8</v>
          </cell>
          <cell r="B1597">
            <v>37182</v>
          </cell>
          <cell r="C1597" t="str">
            <v>MB</v>
          </cell>
          <cell r="D1597" t="str">
            <v>MBMOPT</v>
          </cell>
          <cell r="E1597" t="str">
            <v>Commod Series Option Avg</v>
          </cell>
          <cell r="F1597" t="str">
            <v>BUY</v>
          </cell>
          <cell r="G1597" t="str">
            <v>SELECT</v>
          </cell>
          <cell r="H1597" t="str">
            <v>5x16</v>
          </cell>
          <cell r="I1597" t="str">
            <v>External</v>
          </cell>
          <cell r="J1597">
            <v>37438</v>
          </cell>
          <cell r="K1597">
            <v>37499</v>
          </cell>
          <cell r="L1597">
            <v>2</v>
          </cell>
          <cell r="N1597">
            <v>246400</v>
          </cell>
          <cell r="O1597">
            <v>35200</v>
          </cell>
          <cell r="P1597" t="str">
            <v>MWH</v>
          </cell>
          <cell r="Q1597">
            <v>1.4999999999999999E-2</v>
          </cell>
          <cell r="R1597">
            <v>292000.53129073302</v>
          </cell>
          <cell r="S1597" t="str">
            <v>Unrealized</v>
          </cell>
          <cell r="T1597">
            <v>35200</v>
          </cell>
          <cell r="U1597">
            <v>246834.856093293</v>
          </cell>
          <cell r="V1597">
            <v>0</v>
          </cell>
        </row>
        <row r="1598">
          <cell r="A1598" t="str">
            <v>OPP0BYF</v>
          </cell>
          <cell r="B1598">
            <v>37182</v>
          </cell>
          <cell r="C1598" t="str">
            <v>JA</v>
          </cell>
          <cell r="D1598" t="str">
            <v>JADOPT</v>
          </cell>
          <cell r="E1598" t="str">
            <v>Commod Series Strip Opt</v>
          </cell>
          <cell r="F1598" t="str">
            <v>BUY</v>
          </cell>
          <cell r="G1598" t="str">
            <v>ELPM</v>
          </cell>
          <cell r="H1598" t="str">
            <v>NEPOOL</v>
          </cell>
          <cell r="I1598" t="str">
            <v>External</v>
          </cell>
          <cell r="J1598">
            <v>37257</v>
          </cell>
          <cell r="K1598">
            <v>37315</v>
          </cell>
          <cell r="L1598">
            <v>2</v>
          </cell>
          <cell r="N1598">
            <v>252000</v>
          </cell>
          <cell r="O1598">
            <v>33600</v>
          </cell>
          <cell r="P1598" t="str">
            <v>MWH</v>
          </cell>
          <cell r="Q1598">
            <v>1.4999999999999999E-2</v>
          </cell>
          <cell r="R1598">
            <v>186926.51291648301</v>
          </cell>
          <cell r="S1598" t="str">
            <v>Unrealized</v>
          </cell>
          <cell r="T1598">
            <v>33600</v>
          </cell>
          <cell r="U1598">
            <v>252444.739186322</v>
          </cell>
          <cell r="V1598">
            <v>0</v>
          </cell>
        </row>
        <row r="1599">
          <cell r="A1599" t="str">
            <v>OPP0BYG</v>
          </cell>
          <cell r="B1599">
            <v>37182</v>
          </cell>
          <cell r="C1599" t="str">
            <v>JA</v>
          </cell>
          <cell r="D1599" t="str">
            <v>JADOPT</v>
          </cell>
          <cell r="E1599" t="str">
            <v>Commod Series Strip Opt</v>
          </cell>
          <cell r="F1599" t="str">
            <v>BUY</v>
          </cell>
          <cell r="G1599" t="str">
            <v>ELPM</v>
          </cell>
          <cell r="H1599" t="str">
            <v>NEPOOL</v>
          </cell>
          <cell r="I1599" t="str">
            <v>External</v>
          </cell>
          <cell r="J1599">
            <v>37257</v>
          </cell>
          <cell r="K1599">
            <v>37315</v>
          </cell>
          <cell r="L1599">
            <v>2</v>
          </cell>
          <cell r="N1599">
            <v>252000</v>
          </cell>
          <cell r="O1599">
            <v>33600</v>
          </cell>
          <cell r="P1599" t="str">
            <v>MWH</v>
          </cell>
          <cell r="Q1599">
            <v>0</v>
          </cell>
          <cell r="R1599">
            <v>250227.78969964999</v>
          </cell>
          <cell r="S1599" t="str">
            <v>Unrealized</v>
          </cell>
          <cell r="T1599">
            <v>33600</v>
          </cell>
          <cell r="U1599">
            <v>252444.739186322</v>
          </cell>
          <cell r="V1599">
            <v>0</v>
          </cell>
        </row>
        <row r="1600">
          <cell r="A1600" t="str">
            <v>OPS0BY6</v>
          </cell>
          <cell r="B1600">
            <v>37182</v>
          </cell>
          <cell r="C1600" t="str">
            <v>JA</v>
          </cell>
          <cell r="D1600" t="str">
            <v>JADOPT</v>
          </cell>
          <cell r="E1600" t="str">
            <v>Commod Series Strip Opt</v>
          </cell>
          <cell r="F1600" t="str">
            <v>SELL</v>
          </cell>
          <cell r="G1600" t="str">
            <v>NRG POWER</v>
          </cell>
          <cell r="H1600" t="str">
            <v>NEPOOL</v>
          </cell>
          <cell r="I1600" t="str">
            <v>External</v>
          </cell>
          <cell r="J1600">
            <v>37257</v>
          </cell>
          <cell r="K1600">
            <v>37315</v>
          </cell>
          <cell r="L1600">
            <v>2</v>
          </cell>
          <cell r="N1600">
            <v>-470400</v>
          </cell>
          <cell r="O1600">
            <v>-67200</v>
          </cell>
          <cell r="P1600" t="str">
            <v>MWH</v>
          </cell>
          <cell r="Q1600">
            <v>1.4999999999999999E-2</v>
          </cell>
          <cell r="R1600">
            <v>-400736.044972212</v>
          </cell>
          <cell r="S1600" t="str">
            <v>Unrealized</v>
          </cell>
          <cell r="T1600">
            <v>67200</v>
          </cell>
          <cell r="U1600">
            <v>-471230.17981446901</v>
          </cell>
          <cell r="V1600">
            <v>0</v>
          </cell>
        </row>
        <row r="1601">
          <cell r="A1601" t="str">
            <v>OPS0BY9</v>
          </cell>
          <cell r="B1601">
            <v>37182</v>
          </cell>
          <cell r="C1601" t="str">
            <v>BA</v>
          </cell>
          <cell r="D1601" t="str">
            <v>BANYPP</v>
          </cell>
          <cell r="E1601" t="str">
            <v>Commod Series Strip Opt</v>
          </cell>
          <cell r="F1601" t="str">
            <v>SELL</v>
          </cell>
          <cell r="G1601" t="str">
            <v>PGET</v>
          </cell>
          <cell r="H1601" t="str">
            <v>5x16 DAM HUDV</v>
          </cell>
          <cell r="I1601" t="str">
            <v>External</v>
          </cell>
          <cell r="J1601">
            <v>37257</v>
          </cell>
          <cell r="K1601">
            <v>37315</v>
          </cell>
          <cell r="L1601">
            <v>2</v>
          </cell>
          <cell r="N1601">
            <v>-201600</v>
          </cell>
          <cell r="O1601">
            <v>-33600</v>
          </cell>
          <cell r="P1601" t="str">
            <v>MWH</v>
          </cell>
          <cell r="Q1601">
            <v>0.02</v>
          </cell>
          <cell r="R1601">
            <v>-129749.74781543099</v>
          </cell>
          <cell r="S1601" t="str">
            <v>Unrealized</v>
          </cell>
          <cell r="T1601">
            <v>33600</v>
          </cell>
          <cell r="U1601">
            <v>-201955.79134905801</v>
          </cell>
          <cell r="V1601">
            <v>0</v>
          </cell>
        </row>
        <row r="1602">
          <cell r="A1602" t="str">
            <v>OPS0BYA</v>
          </cell>
          <cell r="B1602">
            <v>37182</v>
          </cell>
          <cell r="C1602" t="str">
            <v>JA</v>
          </cell>
          <cell r="D1602" t="str">
            <v>JADOPT</v>
          </cell>
          <cell r="E1602" t="str">
            <v>Commod Series Strip Opt</v>
          </cell>
          <cell r="F1602" t="str">
            <v>SELL</v>
          </cell>
          <cell r="G1602" t="str">
            <v>PGET</v>
          </cell>
          <cell r="H1602" t="str">
            <v>NEPOOL</v>
          </cell>
          <cell r="I1602" t="str">
            <v>External</v>
          </cell>
          <cell r="J1602">
            <v>37226</v>
          </cell>
          <cell r="K1602">
            <v>37256</v>
          </cell>
          <cell r="L1602">
            <v>1</v>
          </cell>
          <cell r="N1602">
            <v>-99200</v>
          </cell>
          <cell r="O1602">
            <v>-32000</v>
          </cell>
          <cell r="P1602" t="str">
            <v>MWH</v>
          </cell>
          <cell r="Q1602">
            <v>1.4999999999999999E-2</v>
          </cell>
          <cell r="R1602">
            <v>-14721.107997823599</v>
          </cell>
          <cell r="S1602" t="str">
            <v>Unrealized</v>
          </cell>
          <cell r="T1602">
            <v>32000</v>
          </cell>
          <cell r="U1602">
            <v>-99375.071933663494</v>
          </cell>
          <cell r="V1602">
            <v>0</v>
          </cell>
        </row>
        <row r="1603">
          <cell r="A1603" t="str">
            <v>OPP0BYT</v>
          </cell>
          <cell r="B1603">
            <v>37183</v>
          </cell>
          <cell r="C1603" t="str">
            <v>JA</v>
          </cell>
          <cell r="D1603" t="str">
            <v>JADOPT</v>
          </cell>
          <cell r="E1603" t="str">
            <v>Commod Series Strip Opt</v>
          </cell>
          <cell r="F1603" t="str">
            <v>BUY</v>
          </cell>
          <cell r="G1603" t="str">
            <v>PGET</v>
          </cell>
          <cell r="H1603" t="str">
            <v>NEPOOL</v>
          </cell>
          <cell r="I1603" t="str">
            <v>External</v>
          </cell>
          <cell r="J1603">
            <v>37257</v>
          </cell>
          <cell r="K1603">
            <v>37315</v>
          </cell>
          <cell r="L1603">
            <v>2</v>
          </cell>
          <cell r="N1603">
            <v>100800</v>
          </cell>
          <cell r="O1603">
            <v>33600</v>
          </cell>
          <cell r="P1603" t="str">
            <v>MWH</v>
          </cell>
          <cell r="Q1603">
            <v>0</v>
          </cell>
          <cell r="R1603">
            <v>43797.626252354799</v>
          </cell>
          <cell r="S1603" t="str">
            <v>Unrealized</v>
          </cell>
          <cell r="T1603">
            <v>33600</v>
          </cell>
          <cell r="U1603">
            <v>100971.960763586</v>
          </cell>
          <cell r="V1603">
            <v>0</v>
          </cell>
        </row>
        <row r="1604">
          <cell r="A1604" t="str">
            <v>OPP0BYW</v>
          </cell>
          <cell r="B1604">
            <v>37183</v>
          </cell>
          <cell r="C1604" t="str">
            <v>GA</v>
          </cell>
          <cell r="D1604" t="str">
            <v>GASVOL</v>
          </cell>
          <cell r="E1604" t="str">
            <v>Commod Series Option Avg</v>
          </cell>
          <cell r="F1604" t="str">
            <v>BUY</v>
          </cell>
          <cell r="G1604" t="str">
            <v>ECT</v>
          </cell>
          <cell r="H1604" t="str">
            <v>EXCHANGE</v>
          </cell>
          <cell r="I1604" t="str">
            <v>External</v>
          </cell>
          <cell r="J1604">
            <v>37712</v>
          </cell>
          <cell r="K1604">
            <v>37925</v>
          </cell>
          <cell r="L1604">
            <v>7</v>
          </cell>
          <cell r="N1604">
            <v>2161250</v>
          </cell>
          <cell r="O1604">
            <v>3500000</v>
          </cell>
          <cell r="P1604" t="str">
            <v>LOT</v>
          </cell>
          <cell r="Q1604">
            <v>0</v>
          </cell>
          <cell r="R1604">
            <v>2419926.5000578701</v>
          </cell>
          <cell r="S1604" t="str">
            <v>Unrealized</v>
          </cell>
          <cell r="T1604">
            <v>350</v>
          </cell>
          <cell r="U1604">
            <v>2164937.0059553701</v>
          </cell>
          <cell r="V1604">
            <v>0</v>
          </cell>
        </row>
        <row r="1605">
          <cell r="A1605" t="str">
            <v>OPP0BYX</v>
          </cell>
          <cell r="B1605">
            <v>37183</v>
          </cell>
          <cell r="C1605" t="str">
            <v>GA</v>
          </cell>
          <cell r="D1605" t="str">
            <v>GASVOL</v>
          </cell>
          <cell r="E1605" t="str">
            <v>Commod Series Option Avg</v>
          </cell>
          <cell r="F1605" t="str">
            <v>BUY</v>
          </cell>
          <cell r="G1605" t="str">
            <v>ECT</v>
          </cell>
          <cell r="H1605" t="str">
            <v>EXCHANGE</v>
          </cell>
          <cell r="I1605" t="str">
            <v>External</v>
          </cell>
          <cell r="J1605">
            <v>37712</v>
          </cell>
          <cell r="K1605">
            <v>37925</v>
          </cell>
          <cell r="L1605">
            <v>7</v>
          </cell>
          <cell r="N1605">
            <v>2161250</v>
          </cell>
          <cell r="O1605">
            <v>3500000</v>
          </cell>
          <cell r="P1605" t="str">
            <v>LOT</v>
          </cell>
          <cell r="Q1605">
            <v>0</v>
          </cell>
          <cell r="R1605">
            <v>2009847.65817445</v>
          </cell>
          <cell r="S1605" t="str">
            <v>Unrealized</v>
          </cell>
          <cell r="T1605">
            <v>350</v>
          </cell>
          <cell r="U1605">
            <v>2164937.0059553701</v>
          </cell>
          <cell r="V1605">
            <v>0</v>
          </cell>
        </row>
        <row r="1606">
          <cell r="A1606" t="str">
            <v>OPP0BZ9</v>
          </cell>
          <cell r="B1606">
            <v>37183</v>
          </cell>
          <cell r="C1606" t="str">
            <v>GA</v>
          </cell>
          <cell r="D1606" t="str">
            <v>GASVOL</v>
          </cell>
          <cell r="E1606" t="str">
            <v>Commod Series Option Avg</v>
          </cell>
          <cell r="F1606" t="str">
            <v>BUY</v>
          </cell>
          <cell r="G1606" t="str">
            <v>CINERGY</v>
          </cell>
          <cell r="H1606" t="str">
            <v>EXCHANGE</v>
          </cell>
          <cell r="I1606" t="str">
            <v>External</v>
          </cell>
          <cell r="J1606">
            <v>37257</v>
          </cell>
          <cell r="K1606">
            <v>37287</v>
          </cell>
          <cell r="L1606">
            <v>1</v>
          </cell>
          <cell r="N1606">
            <v>150000</v>
          </cell>
          <cell r="O1606">
            <v>5000000</v>
          </cell>
          <cell r="P1606" t="str">
            <v>LOT</v>
          </cell>
          <cell r="Q1606">
            <v>0</v>
          </cell>
          <cell r="R1606">
            <v>90458.703172510097</v>
          </cell>
          <cell r="S1606" t="str">
            <v>Unrealized</v>
          </cell>
          <cell r="T1606">
            <v>500</v>
          </cell>
          <cell r="U1606">
            <v>150255.89399343199</v>
          </cell>
          <cell r="V1606">
            <v>0</v>
          </cell>
        </row>
        <row r="1607">
          <cell r="A1607" t="str">
            <v>OPP0C0L</v>
          </cell>
          <cell r="B1607">
            <v>37187</v>
          </cell>
          <cell r="C1607" t="str">
            <v>GA</v>
          </cell>
          <cell r="D1607" t="str">
            <v>GASVOL</v>
          </cell>
          <cell r="E1607" t="str">
            <v>Commod Series Option Avg</v>
          </cell>
          <cell r="F1607" t="str">
            <v>BUY</v>
          </cell>
          <cell r="G1607" t="str">
            <v>SEMPRA</v>
          </cell>
          <cell r="H1607" t="str">
            <v>EXCHANGE</v>
          </cell>
          <cell r="I1607" t="str">
            <v>External</v>
          </cell>
          <cell r="J1607">
            <v>37561</v>
          </cell>
          <cell r="K1607">
            <v>37711</v>
          </cell>
          <cell r="L1607">
            <v>5</v>
          </cell>
          <cell r="N1607">
            <v>1156250</v>
          </cell>
          <cell r="O1607">
            <v>2500000</v>
          </cell>
          <cell r="P1607" t="str">
            <v>LOT</v>
          </cell>
          <cell r="Q1607">
            <v>0</v>
          </cell>
          <cell r="R1607">
            <v>1433697.33126887</v>
          </cell>
          <cell r="S1607" t="str">
            <v>Unrealized</v>
          </cell>
          <cell r="T1607">
            <v>250</v>
          </cell>
          <cell r="U1607">
            <v>1158086.3726318399</v>
          </cell>
          <cell r="V1607">
            <v>0</v>
          </cell>
        </row>
        <row r="1608">
          <cell r="A1608" t="str">
            <v>OPP0C0T</v>
          </cell>
          <cell r="B1608">
            <v>37187</v>
          </cell>
          <cell r="C1608" t="str">
            <v>BH</v>
          </cell>
          <cell r="D1608" t="str">
            <v>BHSO2</v>
          </cell>
          <cell r="E1608" t="str">
            <v>Commod Swaption</v>
          </cell>
          <cell r="F1608" t="str">
            <v>BUY</v>
          </cell>
          <cell r="G1608" t="str">
            <v>ARIZONA</v>
          </cell>
          <cell r="H1608" t="str">
            <v>OTC</v>
          </cell>
          <cell r="I1608" t="str">
            <v>External</v>
          </cell>
          <cell r="J1608">
            <v>37621</v>
          </cell>
          <cell r="K1608">
            <v>37621</v>
          </cell>
          <cell r="L1608">
            <v>1</v>
          </cell>
          <cell r="N1608">
            <v>140000</v>
          </cell>
          <cell r="O1608">
            <v>20000</v>
          </cell>
          <cell r="P1608" t="str">
            <v>TON</v>
          </cell>
          <cell r="Q1608">
            <v>0</v>
          </cell>
          <cell r="R1608">
            <v>337886.89504172897</v>
          </cell>
          <cell r="S1608" t="str">
            <v>Unrealized</v>
          </cell>
          <cell r="T1608">
            <v>20000</v>
          </cell>
          <cell r="U1608">
            <v>140238.83439387</v>
          </cell>
          <cell r="V1608">
            <v>0</v>
          </cell>
        </row>
        <row r="1609">
          <cell r="A1609" t="str">
            <v>OPP0C0V</v>
          </cell>
          <cell r="B1609">
            <v>37187</v>
          </cell>
          <cell r="C1609" t="str">
            <v>GA</v>
          </cell>
          <cell r="D1609" t="str">
            <v>GASVOL</v>
          </cell>
          <cell r="E1609" t="str">
            <v>Commod Series Option Avg</v>
          </cell>
          <cell r="F1609" t="str">
            <v>BUY</v>
          </cell>
          <cell r="G1609" t="str">
            <v>CINERGY</v>
          </cell>
          <cell r="H1609" t="str">
            <v>EXCHANGE</v>
          </cell>
          <cell r="I1609" t="str">
            <v>External</v>
          </cell>
          <cell r="J1609">
            <v>37408</v>
          </cell>
          <cell r="K1609">
            <v>37437</v>
          </cell>
          <cell r="L1609">
            <v>1</v>
          </cell>
          <cell r="N1609">
            <v>40000</v>
          </cell>
          <cell r="O1609">
            <v>1000000</v>
          </cell>
          <cell r="P1609" t="str">
            <v>LOT</v>
          </cell>
          <cell r="Q1609">
            <v>0</v>
          </cell>
          <cell r="R1609">
            <v>56617.8852395637</v>
          </cell>
          <cell r="S1609" t="str">
            <v>Unrealized</v>
          </cell>
          <cell r="T1609">
            <v>100</v>
          </cell>
          <cell r="U1609">
            <v>40063.528566723202</v>
          </cell>
          <cell r="V1609">
            <v>0</v>
          </cell>
        </row>
        <row r="1610">
          <cell r="A1610" t="str">
            <v>OPP0C1B</v>
          </cell>
          <cell r="B1610">
            <v>37187</v>
          </cell>
          <cell r="C1610" t="str">
            <v>GA</v>
          </cell>
          <cell r="D1610" t="str">
            <v>GASVOL</v>
          </cell>
          <cell r="E1610" t="str">
            <v>Commod Series Option Avg</v>
          </cell>
          <cell r="F1610" t="str">
            <v>BUY</v>
          </cell>
          <cell r="G1610" t="str">
            <v>PSEGR&amp;T</v>
          </cell>
          <cell r="H1610" t="str">
            <v>EXCHANGE</v>
          </cell>
          <cell r="I1610" t="str">
            <v>External</v>
          </cell>
          <cell r="J1610">
            <v>37561</v>
          </cell>
          <cell r="K1610">
            <v>37711</v>
          </cell>
          <cell r="L1610">
            <v>5</v>
          </cell>
          <cell r="N1610">
            <v>850000</v>
          </cell>
          <cell r="O1610">
            <v>2500000</v>
          </cell>
          <cell r="P1610" t="str">
            <v>LOT</v>
          </cell>
          <cell r="Q1610">
            <v>0</v>
          </cell>
          <cell r="R1610">
            <v>847892.17173173395</v>
          </cell>
          <cell r="S1610" t="str">
            <v>Unrealized</v>
          </cell>
          <cell r="T1610">
            <v>250</v>
          </cell>
          <cell r="U1610">
            <v>851349.98204286897</v>
          </cell>
          <cell r="V1610">
            <v>0</v>
          </cell>
        </row>
        <row r="1611">
          <cell r="A1611" t="str">
            <v>OPS0BYP</v>
          </cell>
          <cell r="B1611">
            <v>37183</v>
          </cell>
          <cell r="C1611" t="str">
            <v>GA</v>
          </cell>
          <cell r="D1611" t="str">
            <v>GASVOL</v>
          </cell>
          <cell r="E1611" t="str">
            <v>Commod Series Option Avg</v>
          </cell>
          <cell r="F1611" t="str">
            <v>SELL</v>
          </cell>
          <cell r="G1611" t="str">
            <v>MORGAN</v>
          </cell>
          <cell r="H1611" t="str">
            <v>EXCHANGE</v>
          </cell>
          <cell r="I1611" t="str">
            <v>External</v>
          </cell>
          <cell r="J1611">
            <v>38078</v>
          </cell>
          <cell r="K1611">
            <v>38291</v>
          </cell>
          <cell r="L1611">
            <v>7</v>
          </cell>
          <cell r="N1611">
            <v>-2187500</v>
          </cell>
          <cell r="O1611">
            <v>-3500000</v>
          </cell>
          <cell r="P1611" t="str">
            <v>LOT</v>
          </cell>
          <cell r="Q1611">
            <v>0</v>
          </cell>
          <cell r="R1611">
            <v>-2322589.0216148398</v>
          </cell>
          <cell r="S1611" t="str">
            <v>Unrealized</v>
          </cell>
          <cell r="T1611">
            <v>350</v>
          </cell>
          <cell r="U1611">
            <v>-2191231.7874042201</v>
          </cell>
          <cell r="V1611">
            <v>0</v>
          </cell>
        </row>
        <row r="1612">
          <cell r="A1612" t="str">
            <v>OPS0BYQ</v>
          </cell>
          <cell r="B1612">
            <v>37183</v>
          </cell>
          <cell r="C1612" t="str">
            <v>GA</v>
          </cell>
          <cell r="D1612" t="str">
            <v>GASVOL</v>
          </cell>
          <cell r="E1612" t="str">
            <v>Commod Series Option Avg</v>
          </cell>
          <cell r="F1612" t="str">
            <v>SELL</v>
          </cell>
          <cell r="G1612" t="str">
            <v>MORGAN</v>
          </cell>
          <cell r="H1612" t="str">
            <v>EXCHANGE</v>
          </cell>
          <cell r="I1612" t="str">
            <v>External</v>
          </cell>
          <cell r="J1612">
            <v>38078</v>
          </cell>
          <cell r="K1612">
            <v>38291</v>
          </cell>
          <cell r="L1612">
            <v>7</v>
          </cell>
          <cell r="N1612">
            <v>-2187500</v>
          </cell>
          <cell r="O1612">
            <v>-3500000</v>
          </cell>
          <cell r="P1612" t="str">
            <v>LOT</v>
          </cell>
          <cell r="Q1612">
            <v>0</v>
          </cell>
          <cell r="R1612">
            <v>-2153489.2975301198</v>
          </cell>
          <cell r="S1612" t="str">
            <v>Unrealized</v>
          </cell>
          <cell r="T1612">
            <v>350</v>
          </cell>
          <cell r="U1612">
            <v>-2191231.7874042201</v>
          </cell>
          <cell r="V1612">
            <v>0</v>
          </cell>
        </row>
        <row r="1613">
          <cell r="A1613" t="str">
            <v>OPS0BYU</v>
          </cell>
          <cell r="B1613">
            <v>37183</v>
          </cell>
          <cell r="C1613" t="str">
            <v>JA</v>
          </cell>
          <cell r="D1613" t="str">
            <v>JADOPT</v>
          </cell>
          <cell r="E1613" t="str">
            <v>Commod Series Strip Opt</v>
          </cell>
          <cell r="F1613" t="str">
            <v>SELL</v>
          </cell>
          <cell r="G1613" t="str">
            <v>PGET</v>
          </cell>
          <cell r="H1613" t="str">
            <v>NEPOOL</v>
          </cell>
          <cell r="I1613" t="str">
            <v>External</v>
          </cell>
          <cell r="J1613">
            <v>37257</v>
          </cell>
          <cell r="K1613">
            <v>37315</v>
          </cell>
          <cell r="L1613">
            <v>2</v>
          </cell>
          <cell r="N1613">
            <v>-42000</v>
          </cell>
          <cell r="O1613">
            <v>-33600</v>
          </cell>
          <cell r="P1613" t="str">
            <v>MWH</v>
          </cell>
          <cell r="Q1613">
            <v>1.4999999999999999E-2</v>
          </cell>
          <cell r="R1613">
            <v>-11035.0669291875</v>
          </cell>
          <cell r="S1613" t="str">
            <v>Unrealized</v>
          </cell>
          <cell r="T1613">
            <v>33600</v>
          </cell>
          <cell r="U1613">
            <v>-42071.650318161002</v>
          </cell>
          <cell r="V1613">
            <v>0</v>
          </cell>
        </row>
        <row r="1614">
          <cell r="A1614" t="str">
            <v>OPS0BYY</v>
          </cell>
          <cell r="B1614">
            <v>37183</v>
          </cell>
          <cell r="C1614" t="str">
            <v>GA</v>
          </cell>
          <cell r="D1614" t="str">
            <v>GASVOL</v>
          </cell>
          <cell r="E1614" t="str">
            <v>Commod Series Option Avg</v>
          </cell>
          <cell r="F1614" t="str">
            <v>SELL</v>
          </cell>
          <cell r="G1614" t="str">
            <v>ECT</v>
          </cell>
          <cell r="H1614" t="str">
            <v>EXCHANGE</v>
          </cell>
          <cell r="I1614" t="str">
            <v>External</v>
          </cell>
          <cell r="J1614">
            <v>37561</v>
          </cell>
          <cell r="K1614">
            <v>37711</v>
          </cell>
          <cell r="L1614">
            <v>5</v>
          </cell>
          <cell r="N1614">
            <v>-1687500</v>
          </cell>
          <cell r="O1614">
            <v>-2500000</v>
          </cell>
          <cell r="P1614" t="str">
            <v>LOT</v>
          </cell>
          <cell r="Q1614">
            <v>0</v>
          </cell>
          <cell r="R1614">
            <v>-1644654.2521035201</v>
          </cell>
          <cell r="S1614" t="str">
            <v>Unrealized</v>
          </cell>
          <cell r="T1614">
            <v>250</v>
          </cell>
          <cell r="U1614">
            <v>-1690378.8074261099</v>
          </cell>
          <cell r="V1614">
            <v>0</v>
          </cell>
        </row>
        <row r="1615">
          <cell r="A1615" t="str">
            <v>OPS0BYZ</v>
          </cell>
          <cell r="B1615">
            <v>37183</v>
          </cell>
          <cell r="C1615" t="str">
            <v>GA</v>
          </cell>
          <cell r="D1615" t="str">
            <v>GASVOL</v>
          </cell>
          <cell r="E1615" t="str">
            <v>Commod Series Option Avg</v>
          </cell>
          <cell r="F1615" t="str">
            <v>SELL</v>
          </cell>
          <cell r="G1615" t="str">
            <v>ECT</v>
          </cell>
          <cell r="H1615" t="str">
            <v>EXCHANGE</v>
          </cell>
          <cell r="I1615" t="str">
            <v>External</v>
          </cell>
          <cell r="J1615">
            <v>37561</v>
          </cell>
          <cell r="K1615">
            <v>37711</v>
          </cell>
          <cell r="L1615">
            <v>5</v>
          </cell>
          <cell r="N1615">
            <v>-1687500</v>
          </cell>
          <cell r="O1615">
            <v>-2500000</v>
          </cell>
          <cell r="P1615" t="str">
            <v>LOT</v>
          </cell>
          <cell r="Q1615">
            <v>0</v>
          </cell>
          <cell r="R1615">
            <v>-1879698.4940452301</v>
          </cell>
          <cell r="S1615" t="str">
            <v>Unrealized</v>
          </cell>
          <cell r="T1615">
            <v>250</v>
          </cell>
          <cell r="U1615">
            <v>-1690378.8074261099</v>
          </cell>
          <cell r="V1615">
            <v>0</v>
          </cell>
        </row>
        <row r="1616">
          <cell r="A1616" t="str">
            <v>OPS0BZ3</v>
          </cell>
          <cell r="B1616">
            <v>37183</v>
          </cell>
          <cell r="C1616" t="str">
            <v>CR</v>
          </cell>
          <cell r="D1616" t="str">
            <v>CRUDEVOL</v>
          </cell>
          <cell r="E1616" t="str">
            <v>Commod Series Option Avg</v>
          </cell>
          <cell r="F1616" t="str">
            <v>SELL</v>
          </cell>
          <cell r="G1616" t="str">
            <v>JARON</v>
          </cell>
          <cell r="H1616" t="str">
            <v>EXCHANGE</v>
          </cell>
          <cell r="I1616" t="str">
            <v>External</v>
          </cell>
          <cell r="J1616">
            <v>37622</v>
          </cell>
          <cell r="K1616">
            <v>37986</v>
          </cell>
          <cell r="L1616">
            <v>12</v>
          </cell>
          <cell r="N1616">
            <v>-1584000</v>
          </cell>
          <cell r="O1616">
            <v>-600000</v>
          </cell>
          <cell r="P1616" t="str">
            <v>LOT</v>
          </cell>
          <cell r="Q1616">
            <v>5.0000000000000001E-3</v>
          </cell>
          <cell r="R1616">
            <v>-1884073.0556407899</v>
          </cell>
          <cell r="S1616" t="str">
            <v>Unrealized</v>
          </cell>
          <cell r="T1616">
            <v>600</v>
          </cell>
          <cell r="U1616">
            <v>-1586702.24057064</v>
          </cell>
          <cell r="V1616">
            <v>0</v>
          </cell>
        </row>
        <row r="1617">
          <cell r="A1617" t="str">
            <v>OPS0BZ4</v>
          </cell>
          <cell r="B1617">
            <v>37183</v>
          </cell>
          <cell r="C1617" t="str">
            <v>CR</v>
          </cell>
          <cell r="D1617" t="str">
            <v>CRUDEVOL</v>
          </cell>
          <cell r="E1617" t="str">
            <v>Commod Series Option Avg</v>
          </cell>
          <cell r="F1617" t="str">
            <v>SELL</v>
          </cell>
          <cell r="G1617" t="str">
            <v>JARON</v>
          </cell>
          <cell r="H1617" t="str">
            <v>EXCHANGE</v>
          </cell>
          <cell r="I1617" t="str">
            <v>External</v>
          </cell>
          <cell r="J1617">
            <v>37622</v>
          </cell>
          <cell r="K1617">
            <v>37986</v>
          </cell>
          <cell r="L1617">
            <v>12</v>
          </cell>
          <cell r="N1617">
            <v>-1584000</v>
          </cell>
          <cell r="O1617">
            <v>-600000</v>
          </cell>
          <cell r="P1617" t="str">
            <v>LOT</v>
          </cell>
          <cell r="Q1617">
            <v>0</v>
          </cell>
          <cell r="R1617">
            <v>-1387511.70157494</v>
          </cell>
          <cell r="S1617" t="str">
            <v>Unrealized</v>
          </cell>
          <cell r="T1617">
            <v>600</v>
          </cell>
          <cell r="U1617">
            <v>-1586702.24057064</v>
          </cell>
          <cell r="V1617">
            <v>0</v>
          </cell>
        </row>
        <row r="1618">
          <cell r="A1618" t="str">
            <v>OPS0C0M</v>
          </cell>
          <cell r="B1618">
            <v>37187</v>
          </cell>
          <cell r="C1618" t="str">
            <v>GA</v>
          </cell>
          <cell r="D1618" t="str">
            <v>GASVOL</v>
          </cell>
          <cell r="E1618" t="str">
            <v>Commod Series Option Avg</v>
          </cell>
          <cell r="F1618" t="str">
            <v>SELL</v>
          </cell>
          <cell r="G1618" t="str">
            <v>SEMPRA</v>
          </cell>
          <cell r="H1618" t="str">
            <v>EXCHANGE</v>
          </cell>
          <cell r="I1618" t="str">
            <v>External</v>
          </cell>
          <cell r="J1618">
            <v>37561</v>
          </cell>
          <cell r="K1618">
            <v>37711</v>
          </cell>
          <cell r="L1618">
            <v>5</v>
          </cell>
          <cell r="N1618">
            <v>-1450000</v>
          </cell>
          <cell r="O1618">
            <v>-2500000</v>
          </cell>
          <cell r="P1618" t="str">
            <v>LOT</v>
          </cell>
          <cell r="Q1618">
            <v>0</v>
          </cell>
          <cell r="R1618">
            <v>-1309353.9880617801</v>
          </cell>
          <cell r="S1618" t="str">
            <v>Unrealized</v>
          </cell>
          <cell r="T1618">
            <v>250</v>
          </cell>
          <cell r="U1618">
            <v>-1452302.91054371</v>
          </cell>
          <cell r="V1618">
            <v>0</v>
          </cell>
        </row>
        <row r="1619">
          <cell r="A1619" t="str">
            <v>OPS0C0S</v>
          </cell>
          <cell r="B1619">
            <v>37187</v>
          </cell>
          <cell r="C1619" t="str">
            <v>BH</v>
          </cell>
          <cell r="D1619" t="str">
            <v>BHSO2</v>
          </cell>
          <cell r="E1619" t="str">
            <v>Commod Swaption</v>
          </cell>
          <cell r="F1619" t="str">
            <v>SELL</v>
          </cell>
          <cell r="G1619" t="str">
            <v>ARIZONA</v>
          </cell>
          <cell r="H1619" t="str">
            <v>OTC</v>
          </cell>
          <cell r="I1619" t="str">
            <v>External</v>
          </cell>
          <cell r="J1619">
            <v>37256</v>
          </cell>
          <cell r="K1619">
            <v>37256</v>
          </cell>
          <cell r="L1619">
            <v>1</v>
          </cell>
          <cell r="N1619">
            <v>-105000</v>
          </cell>
          <cell r="O1619">
            <v>-20000</v>
          </cell>
          <cell r="P1619" t="str">
            <v>TON</v>
          </cell>
          <cell r="Q1619">
            <v>0.1</v>
          </cell>
          <cell r="R1619">
            <v>-303133.42874215299</v>
          </cell>
          <cell r="S1619" t="str">
            <v>Unrealized</v>
          </cell>
          <cell r="T1619">
            <v>20000</v>
          </cell>
          <cell r="U1619">
            <v>-105179.125795402</v>
          </cell>
          <cell r="V1619">
            <v>0</v>
          </cell>
        </row>
        <row r="1620">
          <cell r="A1620" t="str">
            <v>OPS0C0U</v>
          </cell>
          <cell r="B1620">
            <v>37187</v>
          </cell>
          <cell r="C1620" t="str">
            <v>GA</v>
          </cell>
          <cell r="D1620" t="str">
            <v>GASVOL</v>
          </cell>
          <cell r="E1620" t="str">
            <v>Commod Series Option Avg</v>
          </cell>
          <cell r="F1620" t="str">
            <v>SELL</v>
          </cell>
          <cell r="G1620" t="str">
            <v>CINERGY</v>
          </cell>
          <cell r="H1620" t="str">
            <v>EXCHANGE</v>
          </cell>
          <cell r="I1620" t="str">
            <v>External</v>
          </cell>
          <cell r="J1620">
            <v>37408</v>
          </cell>
          <cell r="K1620">
            <v>37437</v>
          </cell>
          <cell r="L1620">
            <v>1</v>
          </cell>
          <cell r="N1620">
            <v>-155000</v>
          </cell>
          <cell r="O1620">
            <v>-1000000</v>
          </cell>
          <cell r="P1620" t="str">
            <v>LOT</v>
          </cell>
          <cell r="Q1620">
            <v>0</v>
          </cell>
          <cell r="R1620">
            <v>-190735.17428479</v>
          </cell>
          <cell r="S1620" t="str">
            <v>Unrealized</v>
          </cell>
          <cell r="T1620">
            <v>100</v>
          </cell>
          <cell r="U1620">
            <v>-155246.173196052</v>
          </cell>
          <cell r="V1620">
            <v>0</v>
          </cell>
        </row>
        <row r="1621">
          <cell r="A1621" t="str">
            <v>OPS0C0Y</v>
          </cell>
          <cell r="B1621">
            <v>37187</v>
          </cell>
          <cell r="C1621" t="str">
            <v>GA</v>
          </cell>
          <cell r="D1621" t="str">
            <v>GASVOL</v>
          </cell>
          <cell r="E1621" t="str">
            <v>Commod Series Option Avg</v>
          </cell>
          <cell r="F1621" t="str">
            <v>SELL</v>
          </cell>
          <cell r="G1621" t="str">
            <v>VITOLCAP</v>
          </cell>
          <cell r="H1621" t="str">
            <v>EXCHANGE</v>
          </cell>
          <cell r="I1621" t="str">
            <v>External</v>
          </cell>
          <cell r="J1621">
            <v>37288</v>
          </cell>
          <cell r="K1621">
            <v>37346</v>
          </cell>
          <cell r="L1621">
            <v>2</v>
          </cell>
          <cell r="N1621">
            <v>-600000</v>
          </cell>
          <cell r="O1621">
            <v>-4000000</v>
          </cell>
          <cell r="P1621" t="str">
            <v>LOT</v>
          </cell>
          <cell r="Q1621">
            <v>0</v>
          </cell>
          <cell r="R1621">
            <v>-427836.88717829302</v>
          </cell>
          <cell r="S1621" t="str">
            <v>Unrealized</v>
          </cell>
          <cell r="T1621">
            <v>400</v>
          </cell>
          <cell r="U1621">
            <v>-600952.92850084906</v>
          </cell>
          <cell r="V1621">
            <v>0</v>
          </cell>
        </row>
        <row r="1622">
          <cell r="A1622" t="str">
            <v>OPS0C1C</v>
          </cell>
          <cell r="B1622">
            <v>37187</v>
          </cell>
          <cell r="C1622" t="str">
            <v>GA</v>
          </cell>
          <cell r="D1622" t="str">
            <v>GASVOL</v>
          </cell>
          <cell r="E1622" t="str">
            <v>Commod Series Option Avg</v>
          </cell>
          <cell r="F1622" t="str">
            <v>SELL</v>
          </cell>
          <cell r="G1622" t="str">
            <v>PSEGR&amp;T</v>
          </cell>
          <cell r="H1622" t="str">
            <v>EXCHANGE</v>
          </cell>
          <cell r="I1622" t="str">
            <v>External</v>
          </cell>
          <cell r="J1622">
            <v>37561</v>
          </cell>
          <cell r="K1622">
            <v>37711</v>
          </cell>
          <cell r="L1622">
            <v>5</v>
          </cell>
          <cell r="N1622">
            <v>-425000</v>
          </cell>
          <cell r="O1622">
            <v>-2500000</v>
          </cell>
          <cell r="P1622" t="str">
            <v>LOT</v>
          </cell>
          <cell r="Q1622">
            <v>0</v>
          </cell>
          <cell r="R1622">
            <v>-584996.47574870195</v>
          </cell>
          <cell r="S1622" t="str">
            <v>Unrealized</v>
          </cell>
          <cell r="T1622">
            <v>250</v>
          </cell>
          <cell r="U1622">
            <v>-425674.99102143402</v>
          </cell>
          <cell r="V1622">
            <v>0</v>
          </cell>
        </row>
        <row r="1623">
          <cell r="A1623" t="str">
            <v>OPP0BZR</v>
          </cell>
          <cell r="B1623">
            <v>37186</v>
          </cell>
          <cell r="C1623" t="str">
            <v>GA</v>
          </cell>
          <cell r="D1623" t="str">
            <v>GASVOL</v>
          </cell>
          <cell r="E1623" t="str">
            <v>Commod Series Option Avg</v>
          </cell>
          <cell r="F1623" t="str">
            <v>BUY</v>
          </cell>
          <cell r="G1623" t="str">
            <v>WR</v>
          </cell>
          <cell r="H1623" t="str">
            <v>EXCHANGE</v>
          </cell>
          <cell r="I1623" t="str">
            <v>External</v>
          </cell>
          <cell r="J1623">
            <v>37347</v>
          </cell>
          <cell r="K1623">
            <v>37560</v>
          </cell>
          <cell r="L1623">
            <v>7</v>
          </cell>
          <cell r="N1623">
            <v>813750</v>
          </cell>
          <cell r="O1623">
            <v>3500000</v>
          </cell>
          <cell r="P1623" t="str">
            <v>LOT</v>
          </cell>
          <cell r="Q1623">
            <v>0</v>
          </cell>
          <cell r="R1623">
            <v>807487.20327221905</v>
          </cell>
          <cell r="S1623" t="str">
            <v>Unrealized</v>
          </cell>
          <cell r="T1623">
            <v>350</v>
          </cell>
          <cell r="U1623">
            <v>815138.22491436999</v>
          </cell>
          <cell r="V1623">
            <v>0</v>
          </cell>
        </row>
        <row r="1624">
          <cell r="A1624" t="str">
            <v>OPP0BZV</v>
          </cell>
          <cell r="B1624">
            <v>37186</v>
          </cell>
          <cell r="C1624" t="str">
            <v>JA</v>
          </cell>
          <cell r="D1624" t="str">
            <v>JADOPT</v>
          </cell>
          <cell r="E1624" t="str">
            <v>Commod Series Option Avg</v>
          </cell>
          <cell r="F1624" t="str">
            <v>BUY</v>
          </cell>
          <cell r="G1624" t="str">
            <v>SELECT</v>
          </cell>
          <cell r="H1624" t="str">
            <v>NEPOOL</v>
          </cell>
          <cell r="I1624" t="str">
            <v>External</v>
          </cell>
          <cell r="J1624">
            <v>37316</v>
          </cell>
          <cell r="K1624">
            <v>37376</v>
          </cell>
          <cell r="L1624">
            <v>2</v>
          </cell>
          <cell r="N1624">
            <v>137600</v>
          </cell>
          <cell r="O1624">
            <v>34400</v>
          </cell>
          <cell r="P1624" t="str">
            <v>MWH</v>
          </cell>
          <cell r="Q1624">
            <v>1.4999999999999999E-2</v>
          </cell>
          <cell r="R1624">
            <v>75721.425073398495</v>
          </cell>
          <cell r="S1624" t="str">
            <v>Unrealized</v>
          </cell>
          <cell r="T1624">
            <v>34400</v>
          </cell>
          <cell r="U1624">
            <v>137826.63894168101</v>
          </cell>
          <cell r="V1624">
            <v>0</v>
          </cell>
        </row>
        <row r="1625">
          <cell r="A1625" t="str">
            <v>OPP0BZW</v>
          </cell>
          <cell r="B1625">
            <v>37186</v>
          </cell>
          <cell r="C1625" t="str">
            <v>JA</v>
          </cell>
          <cell r="D1625" t="str">
            <v>JADOPT</v>
          </cell>
          <cell r="E1625" t="str">
            <v>Commod Series Option Avg</v>
          </cell>
          <cell r="F1625" t="str">
            <v>BUY</v>
          </cell>
          <cell r="G1625" t="str">
            <v>SELECT</v>
          </cell>
          <cell r="H1625" t="str">
            <v>NEPOOL</v>
          </cell>
          <cell r="I1625" t="str">
            <v>External</v>
          </cell>
          <cell r="J1625">
            <v>37316</v>
          </cell>
          <cell r="K1625">
            <v>37376</v>
          </cell>
          <cell r="L1625">
            <v>2</v>
          </cell>
          <cell r="N1625">
            <v>129000</v>
          </cell>
          <cell r="O1625">
            <v>34400</v>
          </cell>
          <cell r="P1625" t="str">
            <v>MWH</v>
          </cell>
          <cell r="Q1625">
            <v>0</v>
          </cell>
          <cell r="R1625">
            <v>177281.10888627899</v>
          </cell>
          <cell r="S1625" t="str">
            <v>Unrealized</v>
          </cell>
          <cell r="T1625">
            <v>34400</v>
          </cell>
          <cell r="U1625">
            <v>129212.47400782599</v>
          </cell>
          <cell r="V1625">
            <v>0</v>
          </cell>
        </row>
        <row r="1626">
          <cell r="A1626" t="str">
            <v>OPP0C01</v>
          </cell>
          <cell r="B1626">
            <v>37186</v>
          </cell>
          <cell r="C1626" t="str">
            <v>DL</v>
          </cell>
          <cell r="D1626" t="str">
            <v>DLNGHDG</v>
          </cell>
          <cell r="E1626" t="str">
            <v>Commod Series Option Avg</v>
          </cell>
          <cell r="F1626" t="str">
            <v>BUY</v>
          </cell>
          <cell r="G1626" t="str">
            <v>ECT</v>
          </cell>
          <cell r="H1626" t="str">
            <v>EXCHANGE</v>
          </cell>
          <cell r="I1626" t="str">
            <v>External</v>
          </cell>
          <cell r="J1626">
            <v>37347</v>
          </cell>
          <cell r="K1626">
            <v>37376</v>
          </cell>
          <cell r="L1626">
            <v>1</v>
          </cell>
          <cell r="N1626">
            <v>525000</v>
          </cell>
          <cell r="O1626">
            <v>5000000</v>
          </cell>
          <cell r="P1626" t="str">
            <v>LOT</v>
          </cell>
          <cell r="Q1626">
            <v>0</v>
          </cell>
          <cell r="R1626">
            <v>465464.91585606203</v>
          </cell>
          <cell r="S1626" t="str">
            <v>Unrealized</v>
          </cell>
          <cell r="T1626">
            <v>500</v>
          </cell>
          <cell r="U1626">
            <v>525864.71979929402</v>
          </cell>
          <cell r="V1626">
            <v>0</v>
          </cell>
        </row>
        <row r="1627">
          <cell r="A1627" t="str">
            <v>OPP0C04</v>
          </cell>
          <cell r="B1627">
            <v>37186</v>
          </cell>
          <cell r="C1627" t="str">
            <v>MB</v>
          </cell>
          <cell r="D1627" t="str">
            <v>MBMOPT</v>
          </cell>
          <cell r="E1627" t="str">
            <v>Commod Series Option Avg</v>
          </cell>
          <cell r="F1627" t="str">
            <v>BUY</v>
          </cell>
          <cell r="G1627" t="str">
            <v>WESC</v>
          </cell>
          <cell r="H1627" t="str">
            <v>5x16</v>
          </cell>
          <cell r="I1627" t="str">
            <v>External</v>
          </cell>
          <cell r="J1627">
            <v>37408</v>
          </cell>
          <cell r="K1627">
            <v>37437</v>
          </cell>
          <cell r="L1627">
            <v>1</v>
          </cell>
          <cell r="N1627">
            <v>148800</v>
          </cell>
          <cell r="O1627">
            <v>32000</v>
          </cell>
          <cell r="P1627" t="str">
            <v>MWH</v>
          </cell>
          <cell r="Q1627">
            <v>1.4999999999999999E-2</v>
          </cell>
          <cell r="R1627">
            <v>106698.26016602899</v>
          </cell>
          <cell r="S1627" t="str">
            <v>Unrealized</v>
          </cell>
          <cell r="T1627">
            <v>32000</v>
          </cell>
          <cell r="U1627">
            <v>149045.0862974</v>
          </cell>
          <cell r="V1627">
            <v>0</v>
          </cell>
        </row>
        <row r="1628">
          <cell r="A1628" t="str">
            <v>OPP0C05</v>
          </cell>
          <cell r="B1628">
            <v>37186</v>
          </cell>
          <cell r="C1628" t="str">
            <v>MB</v>
          </cell>
          <cell r="D1628" t="str">
            <v>MBMOPT</v>
          </cell>
          <cell r="E1628" t="str">
            <v>Commod Series Option Avg</v>
          </cell>
          <cell r="F1628" t="str">
            <v>BUY</v>
          </cell>
          <cell r="G1628" t="str">
            <v>WESC</v>
          </cell>
          <cell r="H1628" t="str">
            <v>5x16</v>
          </cell>
          <cell r="I1628" t="str">
            <v>External</v>
          </cell>
          <cell r="J1628">
            <v>37408</v>
          </cell>
          <cell r="K1628">
            <v>37437</v>
          </cell>
          <cell r="L1628">
            <v>1</v>
          </cell>
          <cell r="N1628">
            <v>147200</v>
          </cell>
          <cell r="O1628">
            <v>32000</v>
          </cell>
          <cell r="P1628" t="str">
            <v>MWH</v>
          </cell>
          <cell r="Q1628">
            <v>1.4999999999999999E-2</v>
          </cell>
          <cell r="R1628">
            <v>185440.9398999</v>
          </cell>
          <cell r="S1628" t="str">
            <v>Unrealized</v>
          </cell>
          <cell r="T1628">
            <v>32000</v>
          </cell>
          <cell r="U1628">
            <v>147442.45096086801</v>
          </cell>
          <cell r="V1628">
            <v>0</v>
          </cell>
        </row>
        <row r="1629">
          <cell r="A1629" t="str">
            <v>OPP0C06</v>
          </cell>
          <cell r="B1629">
            <v>37186</v>
          </cell>
          <cell r="C1629" t="str">
            <v>JA</v>
          </cell>
          <cell r="D1629" t="str">
            <v>JADOPT</v>
          </cell>
          <cell r="E1629" t="str">
            <v>Commod Series Option Avg</v>
          </cell>
          <cell r="F1629" t="str">
            <v>BUY</v>
          </cell>
          <cell r="G1629" t="str">
            <v>SELECT</v>
          </cell>
          <cell r="H1629" t="str">
            <v>NEPOOL</v>
          </cell>
          <cell r="I1629" t="str">
            <v>External</v>
          </cell>
          <cell r="J1629">
            <v>37438</v>
          </cell>
          <cell r="K1629">
            <v>37499</v>
          </cell>
          <cell r="L1629">
            <v>2</v>
          </cell>
          <cell r="N1629">
            <v>272800</v>
          </cell>
          <cell r="O1629">
            <v>35200</v>
          </cell>
          <cell r="P1629" t="str">
            <v>MWH</v>
          </cell>
          <cell r="Q1629">
            <v>0</v>
          </cell>
          <cell r="R1629">
            <v>337077.46370943001</v>
          </cell>
          <cell r="S1629" t="str">
            <v>Unrealized</v>
          </cell>
          <cell r="T1629">
            <v>35200</v>
          </cell>
          <cell r="U1629">
            <v>273249.32487856603</v>
          </cell>
          <cell r="V1629">
            <v>0</v>
          </cell>
        </row>
        <row r="1630">
          <cell r="A1630" t="str">
            <v>OPP0C07</v>
          </cell>
          <cell r="B1630">
            <v>37186</v>
          </cell>
          <cell r="C1630" t="str">
            <v>JA</v>
          </cell>
          <cell r="D1630" t="str">
            <v>JADOPT</v>
          </cell>
          <cell r="E1630" t="str">
            <v>Commod Series Option Avg</v>
          </cell>
          <cell r="F1630" t="str">
            <v>BUY</v>
          </cell>
          <cell r="G1630" t="str">
            <v>SELECT</v>
          </cell>
          <cell r="H1630" t="str">
            <v>NEPOOL</v>
          </cell>
          <cell r="I1630" t="str">
            <v>External</v>
          </cell>
          <cell r="J1630">
            <v>37438</v>
          </cell>
          <cell r="K1630">
            <v>37499</v>
          </cell>
          <cell r="L1630">
            <v>2</v>
          </cell>
          <cell r="N1630">
            <v>272800</v>
          </cell>
          <cell r="O1630">
            <v>35200</v>
          </cell>
          <cell r="P1630" t="str">
            <v>MWH</v>
          </cell>
          <cell r="Q1630">
            <v>1.4999999999999999E-2</v>
          </cell>
          <cell r="R1630">
            <v>226705.95821169601</v>
          </cell>
          <cell r="S1630" t="str">
            <v>Unrealized</v>
          </cell>
          <cell r="T1630">
            <v>35200</v>
          </cell>
          <cell r="U1630">
            <v>273249.32487856603</v>
          </cell>
          <cell r="V1630">
            <v>0</v>
          </cell>
        </row>
        <row r="1631">
          <cell r="A1631" t="str">
            <v>OPP0C09</v>
          </cell>
          <cell r="B1631">
            <v>37186</v>
          </cell>
          <cell r="C1631" t="str">
            <v>MB</v>
          </cell>
          <cell r="D1631" t="str">
            <v>MBMOPT</v>
          </cell>
          <cell r="E1631" t="str">
            <v>Commod Series Option Avg</v>
          </cell>
          <cell r="F1631" t="str">
            <v>BUY</v>
          </cell>
          <cell r="G1631" t="str">
            <v>EPMI</v>
          </cell>
          <cell r="H1631" t="str">
            <v>5x16</v>
          </cell>
          <cell r="I1631" t="str">
            <v>External</v>
          </cell>
          <cell r="J1631">
            <v>37438</v>
          </cell>
          <cell r="K1631">
            <v>37499</v>
          </cell>
          <cell r="L1631">
            <v>2</v>
          </cell>
          <cell r="N1631">
            <v>248160</v>
          </cell>
          <cell r="O1631">
            <v>35200</v>
          </cell>
          <cell r="P1631" t="str">
            <v>MWH</v>
          </cell>
          <cell r="Q1631">
            <v>0.03</v>
          </cell>
          <cell r="R1631">
            <v>220948.36723348999</v>
          </cell>
          <cell r="S1631" t="str">
            <v>Unrealized</v>
          </cell>
          <cell r="T1631">
            <v>35200</v>
          </cell>
          <cell r="U1631">
            <v>248568.74069598599</v>
          </cell>
          <cell r="V1631">
            <v>0</v>
          </cell>
        </row>
        <row r="1632">
          <cell r="A1632" t="str">
            <v>OPP0C0A</v>
          </cell>
          <cell r="B1632">
            <v>37186</v>
          </cell>
          <cell r="C1632" t="str">
            <v>MB</v>
          </cell>
          <cell r="D1632" t="str">
            <v>MBMOPT</v>
          </cell>
          <cell r="E1632" t="str">
            <v>Commod Series Option Avg</v>
          </cell>
          <cell r="F1632" t="str">
            <v>BUY</v>
          </cell>
          <cell r="G1632" t="str">
            <v>EPMI</v>
          </cell>
          <cell r="H1632" t="str">
            <v>5x16</v>
          </cell>
          <cell r="I1632" t="str">
            <v>External</v>
          </cell>
          <cell r="J1632">
            <v>37438</v>
          </cell>
          <cell r="K1632">
            <v>37499</v>
          </cell>
          <cell r="L1632">
            <v>2</v>
          </cell>
          <cell r="N1632">
            <v>248160</v>
          </cell>
          <cell r="O1632">
            <v>35200</v>
          </cell>
          <cell r="P1632" t="str">
            <v>MWH</v>
          </cell>
          <cell r="Q1632">
            <v>0.03</v>
          </cell>
          <cell r="R1632">
            <v>303642.59017851599</v>
          </cell>
          <cell r="S1632" t="str">
            <v>Unrealized</v>
          </cell>
          <cell r="T1632">
            <v>35200</v>
          </cell>
          <cell r="U1632">
            <v>248568.74069598599</v>
          </cell>
          <cell r="V1632">
            <v>0</v>
          </cell>
        </row>
        <row r="1633">
          <cell r="A1633" t="str">
            <v>OPP0C0E</v>
          </cell>
          <cell r="B1633">
            <v>37186</v>
          </cell>
          <cell r="C1633" t="str">
            <v>JA</v>
          </cell>
          <cell r="D1633" t="str">
            <v>JADOPT</v>
          </cell>
          <cell r="E1633" t="str">
            <v>Commod Series Option Avg</v>
          </cell>
          <cell r="F1633" t="str">
            <v>BUY</v>
          </cell>
          <cell r="G1633" t="str">
            <v>SELECT</v>
          </cell>
          <cell r="H1633" t="str">
            <v>NEPOOL</v>
          </cell>
          <cell r="I1633" t="str">
            <v>External</v>
          </cell>
          <cell r="J1633">
            <v>37438</v>
          </cell>
          <cell r="K1633">
            <v>37499</v>
          </cell>
          <cell r="L1633">
            <v>2</v>
          </cell>
          <cell r="N1633">
            <v>281600</v>
          </cell>
          <cell r="O1633">
            <v>35200</v>
          </cell>
          <cell r="P1633" t="str">
            <v>MWH</v>
          </cell>
          <cell r="Q1633">
            <v>0</v>
          </cell>
          <cell r="R1633">
            <v>325796.97288930899</v>
          </cell>
          <cell r="S1633" t="str">
            <v>Unrealized</v>
          </cell>
          <cell r="T1633">
            <v>35200</v>
          </cell>
          <cell r="U1633">
            <v>282063.81922948803</v>
          </cell>
          <cell r="V1633">
            <v>0</v>
          </cell>
        </row>
        <row r="1634">
          <cell r="A1634" t="str">
            <v>OPP0C0G</v>
          </cell>
          <cell r="B1634">
            <v>37186</v>
          </cell>
          <cell r="C1634" t="str">
            <v>JA</v>
          </cell>
          <cell r="D1634" t="str">
            <v>JADOPT</v>
          </cell>
          <cell r="E1634" t="str">
            <v>Commod Series Option Avg</v>
          </cell>
          <cell r="F1634" t="str">
            <v>BUY</v>
          </cell>
          <cell r="G1634" t="str">
            <v>SELECT</v>
          </cell>
          <cell r="H1634" t="str">
            <v>NEPOOL</v>
          </cell>
          <cell r="I1634" t="str">
            <v>External</v>
          </cell>
          <cell r="J1634">
            <v>37438</v>
          </cell>
          <cell r="K1634">
            <v>37499</v>
          </cell>
          <cell r="L1634">
            <v>2</v>
          </cell>
          <cell r="N1634">
            <v>281600</v>
          </cell>
          <cell r="O1634">
            <v>35200</v>
          </cell>
          <cell r="P1634" t="str">
            <v>MWH</v>
          </cell>
          <cell r="Q1634">
            <v>1.4999999999999999E-2</v>
          </cell>
          <cell r="R1634">
            <v>232684.20359095099</v>
          </cell>
          <cell r="S1634" t="str">
            <v>Unrealized</v>
          </cell>
          <cell r="T1634">
            <v>35200</v>
          </cell>
          <cell r="U1634">
            <v>282063.81922948803</v>
          </cell>
          <cell r="V1634">
            <v>0</v>
          </cell>
        </row>
        <row r="1635">
          <cell r="A1635" t="str">
            <v>OPS0BZQ</v>
          </cell>
          <cell r="B1635">
            <v>37186</v>
          </cell>
          <cell r="C1635" t="str">
            <v>GA</v>
          </cell>
          <cell r="D1635" t="str">
            <v>GASVOL</v>
          </cell>
          <cell r="E1635" t="str">
            <v>Commod Series Option Avg</v>
          </cell>
          <cell r="F1635" t="str">
            <v>SELL</v>
          </cell>
          <cell r="G1635" t="str">
            <v>WR</v>
          </cell>
          <cell r="H1635" t="str">
            <v>EXCHANGE</v>
          </cell>
          <cell r="I1635" t="str">
            <v>External</v>
          </cell>
          <cell r="J1635">
            <v>37347</v>
          </cell>
          <cell r="K1635">
            <v>37560</v>
          </cell>
          <cell r="L1635">
            <v>7</v>
          </cell>
          <cell r="N1635">
            <v>-1225000</v>
          </cell>
          <cell r="O1635">
            <v>-3500000</v>
          </cell>
          <cell r="P1635" t="str">
            <v>LOT</v>
          </cell>
          <cell r="Q1635">
            <v>0</v>
          </cell>
          <cell r="R1635">
            <v>-1174159.7599730201</v>
          </cell>
          <cell r="S1635" t="str">
            <v>Unrealized</v>
          </cell>
          <cell r="T1635">
            <v>350</v>
          </cell>
          <cell r="U1635">
            <v>-1227089.80094636</v>
          </cell>
          <cell r="V1635">
            <v>0</v>
          </cell>
        </row>
        <row r="1636">
          <cell r="A1636" t="str">
            <v>OPS0BZX</v>
          </cell>
          <cell r="B1636">
            <v>37186</v>
          </cell>
          <cell r="C1636" t="str">
            <v>MB</v>
          </cell>
          <cell r="D1636" t="str">
            <v>MBMOPT</v>
          </cell>
          <cell r="E1636" t="str">
            <v>Commod Series Option Avg</v>
          </cell>
          <cell r="F1636" t="str">
            <v>SELL</v>
          </cell>
          <cell r="G1636" t="str">
            <v>CMS</v>
          </cell>
          <cell r="H1636" t="str">
            <v>5x16</v>
          </cell>
          <cell r="I1636" t="str">
            <v>External</v>
          </cell>
          <cell r="J1636">
            <v>37226</v>
          </cell>
          <cell r="K1636">
            <v>37256</v>
          </cell>
          <cell r="L1636">
            <v>1</v>
          </cell>
          <cell r="N1636">
            <v>-105600</v>
          </cell>
          <cell r="O1636">
            <v>-96000</v>
          </cell>
          <cell r="P1636" t="str">
            <v>MWH</v>
          </cell>
          <cell r="Q1636">
            <v>1.4999999999999999E-2</v>
          </cell>
          <cell r="R1636">
            <v>-79381.438409440205</v>
          </cell>
          <cell r="S1636" t="str">
            <v>Unrealized</v>
          </cell>
          <cell r="T1636">
            <v>96000</v>
          </cell>
          <cell r="U1636">
            <v>-105773.932211058</v>
          </cell>
          <cell r="V1636">
            <v>0</v>
          </cell>
        </row>
        <row r="1637">
          <cell r="A1637" t="str">
            <v>OPS0BZY</v>
          </cell>
          <cell r="B1637">
            <v>37186</v>
          </cell>
          <cell r="C1637" t="str">
            <v>JA</v>
          </cell>
          <cell r="D1637" t="str">
            <v>JADOPT</v>
          </cell>
          <cell r="E1637" t="str">
            <v>Commod Series Option Avg</v>
          </cell>
          <cell r="F1637" t="str">
            <v>SELL</v>
          </cell>
          <cell r="G1637" t="str">
            <v>WESC</v>
          </cell>
          <cell r="H1637" t="str">
            <v>NEPOOL</v>
          </cell>
          <cell r="I1637" t="str">
            <v>External</v>
          </cell>
          <cell r="J1637">
            <v>37316</v>
          </cell>
          <cell r="K1637">
            <v>37376</v>
          </cell>
          <cell r="L1637">
            <v>2</v>
          </cell>
          <cell r="N1637">
            <v>-103200</v>
          </cell>
          <cell r="O1637">
            <v>-34400</v>
          </cell>
          <cell r="P1637" t="str">
            <v>MWH</v>
          </cell>
          <cell r="Q1637">
            <v>1.4999999999999999E-2</v>
          </cell>
          <cell r="R1637">
            <v>-125320.001833109</v>
          </cell>
          <cell r="S1637" t="str">
            <v>Unrealized</v>
          </cell>
          <cell r="T1637">
            <v>34400</v>
          </cell>
          <cell r="U1637">
            <v>-103369.97920626101</v>
          </cell>
          <cell r="V1637">
            <v>0</v>
          </cell>
        </row>
        <row r="1638">
          <cell r="A1638" t="str">
            <v>OPS0BZZ</v>
          </cell>
          <cell r="B1638">
            <v>37186</v>
          </cell>
          <cell r="C1638" t="str">
            <v>CR</v>
          </cell>
          <cell r="D1638" t="str">
            <v>CRUDEVOL</v>
          </cell>
          <cell r="E1638" t="str">
            <v>Commod Series Option Avg</v>
          </cell>
          <cell r="F1638" t="str">
            <v>SELL</v>
          </cell>
          <cell r="G1638" t="str">
            <v>JARON</v>
          </cell>
          <cell r="H1638" t="str">
            <v>EXCHANGE</v>
          </cell>
          <cell r="I1638" t="str">
            <v>External</v>
          </cell>
          <cell r="J1638">
            <v>37622</v>
          </cell>
          <cell r="K1638">
            <v>37986</v>
          </cell>
          <cell r="L1638">
            <v>12</v>
          </cell>
          <cell r="N1638">
            <v>-1602000</v>
          </cell>
          <cell r="O1638">
            <v>-600000</v>
          </cell>
          <cell r="P1638" t="str">
            <v>LOT</v>
          </cell>
          <cell r="Q1638">
            <v>5.0000000000000001E-3</v>
          </cell>
          <cell r="R1638">
            <v>-1965478.5642714601</v>
          </cell>
          <cell r="S1638" t="str">
            <v>Unrealized</v>
          </cell>
          <cell r="T1638">
            <v>600</v>
          </cell>
          <cell r="U1638">
            <v>-1604732.9478498499</v>
          </cell>
          <cell r="V1638">
            <v>0</v>
          </cell>
        </row>
        <row r="1639">
          <cell r="A1639" t="str">
            <v>OPS0C00</v>
          </cell>
          <cell r="B1639">
            <v>37186</v>
          </cell>
          <cell r="C1639" t="str">
            <v>CR</v>
          </cell>
          <cell r="D1639" t="str">
            <v>CRUDEVOL</v>
          </cell>
          <cell r="E1639" t="str">
            <v>Commod Series Option Avg</v>
          </cell>
          <cell r="F1639" t="str">
            <v>SELL</v>
          </cell>
          <cell r="G1639" t="str">
            <v>JARON</v>
          </cell>
          <cell r="H1639" t="str">
            <v>EXCHANGE</v>
          </cell>
          <cell r="I1639" t="str">
            <v>External</v>
          </cell>
          <cell r="J1639">
            <v>37622</v>
          </cell>
          <cell r="K1639">
            <v>37986</v>
          </cell>
          <cell r="L1639">
            <v>12</v>
          </cell>
          <cell r="N1639">
            <v>-1602000</v>
          </cell>
          <cell r="O1639">
            <v>-600000</v>
          </cell>
          <cell r="P1639" t="str">
            <v>LOT</v>
          </cell>
          <cell r="Q1639">
            <v>5.0000000000000001E-3</v>
          </cell>
          <cell r="R1639">
            <v>-1326828.6413272801</v>
          </cell>
          <cell r="S1639" t="str">
            <v>Unrealized</v>
          </cell>
          <cell r="T1639">
            <v>600</v>
          </cell>
          <cell r="U1639">
            <v>-1604732.9478498499</v>
          </cell>
          <cell r="V1639">
            <v>0</v>
          </cell>
        </row>
        <row r="1640">
          <cell r="A1640" t="str">
            <v>OPS0C02</v>
          </cell>
          <cell r="B1640">
            <v>37186</v>
          </cell>
          <cell r="C1640" t="str">
            <v>GA</v>
          </cell>
          <cell r="D1640" t="str">
            <v>GASVOL</v>
          </cell>
          <cell r="E1640" t="str">
            <v>Commod Series Option Avg</v>
          </cell>
          <cell r="F1640" t="str">
            <v>SELL</v>
          </cell>
          <cell r="G1640" t="str">
            <v>HETCO</v>
          </cell>
          <cell r="H1640" t="str">
            <v>EXCHANGE</v>
          </cell>
          <cell r="I1640" t="str">
            <v>External</v>
          </cell>
          <cell r="J1640">
            <v>37408</v>
          </cell>
          <cell r="K1640">
            <v>37437</v>
          </cell>
          <cell r="L1640">
            <v>1</v>
          </cell>
          <cell r="N1640">
            <v>-445000</v>
          </cell>
          <cell r="O1640">
            <v>-1000000</v>
          </cell>
          <cell r="P1640" t="str">
            <v>LOT</v>
          </cell>
          <cell r="Q1640">
            <v>0</v>
          </cell>
          <cell r="R1640">
            <v>-395618.490969754</v>
          </cell>
          <cell r="S1640" t="str">
            <v>Unrealized</v>
          </cell>
          <cell r="T1640">
            <v>100</v>
          </cell>
          <cell r="U1640">
            <v>-445732.95297273499</v>
          </cell>
          <cell r="V1640">
            <v>0</v>
          </cell>
        </row>
        <row r="1641">
          <cell r="A1641" t="str">
            <v>OPS0C03</v>
          </cell>
          <cell r="B1641">
            <v>37186</v>
          </cell>
          <cell r="C1641" t="str">
            <v>GA</v>
          </cell>
          <cell r="D1641" t="str">
            <v>GASVOL</v>
          </cell>
          <cell r="E1641" t="str">
            <v>Commod Series Option Avg</v>
          </cell>
          <cell r="F1641" t="str">
            <v>SELL</v>
          </cell>
          <cell r="G1641" t="str">
            <v>HETCO</v>
          </cell>
          <cell r="H1641" t="str">
            <v>EXCHANGE</v>
          </cell>
          <cell r="I1641" t="str">
            <v>External</v>
          </cell>
          <cell r="J1641">
            <v>37408</v>
          </cell>
          <cell r="K1641">
            <v>37437</v>
          </cell>
          <cell r="L1641">
            <v>1</v>
          </cell>
          <cell r="N1641">
            <v>-445000</v>
          </cell>
          <cell r="O1641">
            <v>-1000000</v>
          </cell>
          <cell r="P1641" t="str">
            <v>LOT</v>
          </cell>
          <cell r="Q1641">
            <v>0</v>
          </cell>
          <cell r="R1641">
            <v>-521120.22911991202</v>
          </cell>
          <cell r="S1641" t="str">
            <v>Unrealized</v>
          </cell>
          <cell r="T1641">
            <v>100</v>
          </cell>
          <cell r="U1641">
            <v>-445732.95297273499</v>
          </cell>
          <cell r="V1641">
            <v>0</v>
          </cell>
        </row>
        <row r="1642">
          <cell r="A1642" t="str">
            <v>OPS0C08</v>
          </cell>
          <cell r="B1642">
            <v>37186</v>
          </cell>
          <cell r="C1642" t="str">
            <v>MB</v>
          </cell>
          <cell r="D1642" t="str">
            <v>MBPJM</v>
          </cell>
          <cell r="E1642" t="str">
            <v>Commod Series Option Avg</v>
          </cell>
          <cell r="F1642" t="str">
            <v>SELL</v>
          </cell>
          <cell r="G1642" t="str">
            <v>SETM</v>
          </cell>
          <cell r="H1642" t="str">
            <v>PJM</v>
          </cell>
          <cell r="I1642" t="str">
            <v>External</v>
          </cell>
          <cell r="J1642">
            <v>37438</v>
          </cell>
          <cell r="K1642">
            <v>37499</v>
          </cell>
          <cell r="L1642">
            <v>2</v>
          </cell>
          <cell r="N1642">
            <v>-517440</v>
          </cell>
          <cell r="O1642">
            <v>-105600</v>
          </cell>
          <cell r="P1642" t="str">
            <v>MWH</v>
          </cell>
          <cell r="Q1642">
            <v>1.4999999999999999E-2</v>
          </cell>
          <cell r="R1642">
            <v>-581506.09503049206</v>
          </cell>
          <cell r="S1642" t="str">
            <v>Unrealized</v>
          </cell>
          <cell r="T1642">
            <v>105600</v>
          </cell>
          <cell r="U1642">
            <v>-518292.26783418399</v>
          </cell>
          <cell r="V1642">
            <v>0</v>
          </cell>
        </row>
        <row r="1643">
          <cell r="A1643" t="str">
            <v>OPS0C0C</v>
          </cell>
          <cell r="B1643">
            <v>37186</v>
          </cell>
          <cell r="C1643" t="str">
            <v>MB</v>
          </cell>
          <cell r="D1643" t="str">
            <v>MBMOPT</v>
          </cell>
          <cell r="E1643" t="str">
            <v>Commod Series Option Avg</v>
          </cell>
          <cell r="F1643" t="str">
            <v>SELL</v>
          </cell>
          <cell r="G1643" t="str">
            <v>DTE ENGTR</v>
          </cell>
          <cell r="H1643" t="str">
            <v>5x16</v>
          </cell>
          <cell r="I1643" t="str">
            <v>External</v>
          </cell>
          <cell r="J1643">
            <v>37438</v>
          </cell>
          <cell r="K1643">
            <v>37499</v>
          </cell>
          <cell r="L1643">
            <v>2</v>
          </cell>
          <cell r="N1643">
            <v>-501599.99999999901</v>
          </cell>
          <cell r="O1643">
            <v>-105600</v>
          </cell>
          <cell r="P1643" t="str">
            <v>MWH</v>
          </cell>
          <cell r="Q1643">
            <v>1.4999999999999999E-2</v>
          </cell>
          <cell r="R1643">
            <v>-408524.21311971801</v>
          </cell>
          <cell r="S1643" t="str">
            <v>Unrealized</v>
          </cell>
          <cell r="T1643">
            <v>105600</v>
          </cell>
          <cell r="U1643">
            <v>-502426.17800252599</v>
          </cell>
          <cell r="V1643">
            <v>0</v>
          </cell>
        </row>
        <row r="1644">
          <cell r="A1644" t="str">
            <v>OPS0C0D</v>
          </cell>
          <cell r="B1644">
            <v>37186</v>
          </cell>
          <cell r="C1644" t="str">
            <v>JA</v>
          </cell>
          <cell r="D1644" t="str">
            <v>JADOPT</v>
          </cell>
          <cell r="E1644" t="str">
            <v>Commod Series Option Avg</v>
          </cell>
          <cell r="F1644" t="str">
            <v>SELL</v>
          </cell>
          <cell r="G1644" t="str">
            <v>EPMI</v>
          </cell>
          <cell r="H1644" t="str">
            <v>NEPOOL</v>
          </cell>
          <cell r="I1644" t="str">
            <v>External</v>
          </cell>
          <cell r="J1644">
            <v>37438</v>
          </cell>
          <cell r="K1644">
            <v>37499</v>
          </cell>
          <cell r="L1644">
            <v>2</v>
          </cell>
          <cell r="N1644">
            <v>-281600</v>
          </cell>
          <cell r="O1644">
            <v>-35200</v>
          </cell>
          <cell r="P1644" t="str">
            <v>MWH</v>
          </cell>
          <cell r="Q1644">
            <v>0</v>
          </cell>
          <cell r="R1644">
            <v>-325796.97288930899</v>
          </cell>
          <cell r="S1644" t="str">
            <v>Unrealized</v>
          </cell>
          <cell r="T1644">
            <v>35200</v>
          </cell>
          <cell r="U1644">
            <v>-282063.81922948803</v>
          </cell>
          <cell r="V1644">
            <v>0</v>
          </cell>
        </row>
        <row r="1645">
          <cell r="A1645" t="str">
            <v>OPS0C0F</v>
          </cell>
          <cell r="B1645">
            <v>37186</v>
          </cell>
          <cell r="C1645" t="str">
            <v>JA</v>
          </cell>
          <cell r="D1645" t="str">
            <v>JADOPT</v>
          </cell>
          <cell r="E1645" t="str">
            <v>Commod Series Option Avg</v>
          </cell>
          <cell r="F1645" t="str">
            <v>SELL</v>
          </cell>
          <cell r="G1645" t="str">
            <v>EPMI</v>
          </cell>
          <cell r="H1645" t="str">
            <v>NEPOOL</v>
          </cell>
          <cell r="I1645" t="str">
            <v>External</v>
          </cell>
          <cell r="J1645">
            <v>37438</v>
          </cell>
          <cell r="K1645">
            <v>37499</v>
          </cell>
          <cell r="L1645">
            <v>2</v>
          </cell>
          <cell r="N1645">
            <v>-281600</v>
          </cell>
          <cell r="O1645">
            <v>-35200</v>
          </cell>
          <cell r="P1645" t="str">
            <v>MWH</v>
          </cell>
          <cell r="Q1645">
            <v>1.4999999999999999E-2</v>
          </cell>
          <cell r="R1645">
            <v>-232684.20359095099</v>
          </cell>
          <cell r="S1645" t="str">
            <v>Unrealized</v>
          </cell>
          <cell r="T1645">
            <v>35200</v>
          </cell>
          <cell r="U1645">
            <v>-282063.81922948803</v>
          </cell>
          <cell r="V1645">
            <v>0</v>
          </cell>
        </row>
        <row r="1646">
          <cell r="A1646" t="str">
            <v>OPP0BKE</v>
          </cell>
          <cell r="B1646">
            <v>37160</v>
          </cell>
          <cell r="C1646" t="str">
            <v>NY</v>
          </cell>
          <cell r="D1646" t="str">
            <v>NYORTOLL</v>
          </cell>
          <cell r="E1646" t="str">
            <v>Commod Series Dly Bsk Opt</v>
          </cell>
          <cell r="F1646" t="str">
            <v>BUY</v>
          </cell>
          <cell r="G1646" t="str">
            <v>ORIONPOWER</v>
          </cell>
          <cell r="H1646" t="str">
            <v>-</v>
          </cell>
          <cell r="I1646" t="str">
            <v>External</v>
          </cell>
          <cell r="J1646">
            <v>37135</v>
          </cell>
          <cell r="K1646">
            <v>37315</v>
          </cell>
          <cell r="L1646">
            <v>6</v>
          </cell>
          <cell r="M1646" t="str">
            <v>USD</v>
          </cell>
          <cell r="N1646">
            <v>0</v>
          </cell>
          <cell r="O1646">
            <v>690958.13</v>
          </cell>
          <cell r="P1646" t="str">
            <v>MMB</v>
          </cell>
          <cell r="Q1646">
            <v>0</v>
          </cell>
          <cell r="R1646">
            <v>0</v>
          </cell>
          <cell r="S1646" t="str">
            <v>Unrealized</v>
          </cell>
          <cell r="T1646">
            <v>690958.13072828099</v>
          </cell>
          <cell r="U1646">
            <v>0</v>
          </cell>
          <cell r="V1646">
            <v>0</v>
          </cell>
        </row>
        <row r="1647">
          <cell r="A1647" t="str">
            <v>OPP0BKF</v>
          </cell>
          <cell r="B1647">
            <v>37160</v>
          </cell>
          <cell r="C1647" t="str">
            <v>NY</v>
          </cell>
          <cell r="D1647" t="str">
            <v>NYORTOLL</v>
          </cell>
          <cell r="E1647" t="str">
            <v>Commod Series Dly Bsk Opt</v>
          </cell>
          <cell r="F1647" t="str">
            <v>BUY</v>
          </cell>
          <cell r="G1647" t="str">
            <v>ORIONPOWER</v>
          </cell>
          <cell r="H1647" t="str">
            <v>-</v>
          </cell>
          <cell r="I1647" t="str">
            <v>External</v>
          </cell>
          <cell r="J1647">
            <v>37135</v>
          </cell>
          <cell r="K1647">
            <v>37315</v>
          </cell>
          <cell r="L1647">
            <v>6</v>
          </cell>
          <cell r="M1647" t="str">
            <v>USD</v>
          </cell>
          <cell r="N1647">
            <v>0</v>
          </cell>
          <cell r="O1647">
            <v>321949.02</v>
          </cell>
          <cell r="P1647" t="str">
            <v>MMB</v>
          </cell>
          <cell r="Q1647">
            <v>0</v>
          </cell>
          <cell r="R1647">
            <v>0</v>
          </cell>
          <cell r="S1647" t="str">
            <v>Unrealized</v>
          </cell>
          <cell r="T1647">
            <v>321949.02034599503</v>
          </cell>
          <cell r="U1647">
            <v>0</v>
          </cell>
          <cell r="V1647">
            <v>0</v>
          </cell>
        </row>
        <row r="1648">
          <cell r="A1648" t="str">
            <v>OPP0BKG</v>
          </cell>
          <cell r="B1648">
            <v>37160</v>
          </cell>
          <cell r="C1648" t="str">
            <v>NY</v>
          </cell>
          <cell r="D1648" t="str">
            <v>NYORTOLL</v>
          </cell>
          <cell r="E1648" t="str">
            <v>Commod Series Dly Bsk Opt</v>
          </cell>
          <cell r="F1648" t="str">
            <v>BUY</v>
          </cell>
          <cell r="G1648" t="str">
            <v>ORIONPOWER</v>
          </cell>
          <cell r="H1648" t="str">
            <v>-</v>
          </cell>
          <cell r="I1648" t="str">
            <v>External</v>
          </cell>
          <cell r="J1648">
            <v>37135</v>
          </cell>
          <cell r="K1648">
            <v>37315</v>
          </cell>
          <cell r="L1648">
            <v>6</v>
          </cell>
          <cell r="M1648" t="str">
            <v>USD</v>
          </cell>
          <cell r="N1648">
            <v>0</v>
          </cell>
          <cell r="O1648">
            <v>67200</v>
          </cell>
          <cell r="P1648" t="str">
            <v>MWH</v>
          </cell>
          <cell r="Q1648">
            <v>0</v>
          </cell>
          <cell r="R1648">
            <v>0</v>
          </cell>
          <cell r="S1648" t="str">
            <v>Unrealized</v>
          </cell>
          <cell r="T1648">
            <v>67200</v>
          </cell>
          <cell r="U1648">
            <v>0</v>
          </cell>
          <cell r="V1648">
            <v>0</v>
          </cell>
        </row>
        <row r="1649">
          <cell r="A1649" t="str">
            <v>OPP0BKJ</v>
          </cell>
          <cell r="B1649">
            <v>37160</v>
          </cell>
          <cell r="C1649" t="str">
            <v>NY</v>
          </cell>
          <cell r="D1649" t="str">
            <v>NYORTOLL</v>
          </cell>
          <cell r="E1649" t="str">
            <v>Commod Series Dly Bsk Opt</v>
          </cell>
          <cell r="F1649" t="str">
            <v>BUY</v>
          </cell>
          <cell r="G1649" t="str">
            <v>ORIONPOWER</v>
          </cell>
          <cell r="H1649" t="str">
            <v>-</v>
          </cell>
          <cell r="I1649" t="str">
            <v>External</v>
          </cell>
          <cell r="J1649">
            <v>37135</v>
          </cell>
          <cell r="K1649">
            <v>37195</v>
          </cell>
          <cell r="L1649">
            <v>2</v>
          </cell>
          <cell r="M1649" t="str">
            <v>USD</v>
          </cell>
          <cell r="N1649">
            <v>0</v>
          </cell>
          <cell r="O1649">
            <v>0</v>
          </cell>
          <cell r="P1649" t="str">
            <v>MWH</v>
          </cell>
          <cell r="Q1649">
            <v>0</v>
          </cell>
          <cell r="R1649">
            <v>0</v>
          </cell>
          <cell r="S1649" t="str">
            <v>Unrealized</v>
          </cell>
          <cell r="T1649">
            <v>0</v>
          </cell>
          <cell r="U1649">
            <v>0</v>
          </cell>
          <cell r="V1649">
            <v>0</v>
          </cell>
        </row>
        <row r="1650">
          <cell r="A1650" t="str">
            <v>OPP0BKK</v>
          </cell>
          <cell r="B1650">
            <v>37160</v>
          </cell>
          <cell r="C1650" t="str">
            <v>NY</v>
          </cell>
          <cell r="D1650" t="str">
            <v>NYORTOLL</v>
          </cell>
          <cell r="E1650" t="str">
            <v>Commod Series Dly Bsk Opt</v>
          </cell>
          <cell r="F1650" t="str">
            <v>BUY</v>
          </cell>
          <cell r="G1650" t="str">
            <v>ORIONPOWER</v>
          </cell>
          <cell r="H1650" t="str">
            <v>-</v>
          </cell>
          <cell r="I1650" t="str">
            <v>External</v>
          </cell>
          <cell r="J1650">
            <v>37135</v>
          </cell>
          <cell r="K1650">
            <v>37195</v>
          </cell>
          <cell r="L1650">
            <v>2</v>
          </cell>
          <cell r="M1650" t="str">
            <v>USD</v>
          </cell>
          <cell r="N1650">
            <v>0</v>
          </cell>
          <cell r="O1650">
            <v>0</v>
          </cell>
          <cell r="P1650" t="str">
            <v>MMB</v>
          </cell>
          <cell r="Q1650">
            <v>0</v>
          </cell>
          <cell r="R1650">
            <v>0</v>
          </cell>
          <cell r="S1650" t="str">
            <v>Unrealized</v>
          </cell>
          <cell r="T1650">
            <v>0</v>
          </cell>
          <cell r="U1650">
            <v>0</v>
          </cell>
          <cell r="V1650">
            <v>0</v>
          </cell>
        </row>
        <row r="1651">
          <cell r="A1651" t="str">
            <v>OPP0BKL</v>
          </cell>
          <cell r="B1651">
            <v>37160</v>
          </cell>
          <cell r="C1651" t="str">
            <v>NY</v>
          </cell>
          <cell r="D1651" t="str">
            <v>NYORTOLL</v>
          </cell>
          <cell r="E1651" t="str">
            <v>Commod Series Dly Bsk Opt</v>
          </cell>
          <cell r="F1651" t="str">
            <v>BUY</v>
          </cell>
          <cell r="G1651" t="str">
            <v>ORIONPOWER</v>
          </cell>
          <cell r="H1651" t="str">
            <v>-</v>
          </cell>
          <cell r="I1651" t="str">
            <v>External</v>
          </cell>
          <cell r="J1651">
            <v>37135</v>
          </cell>
          <cell r="K1651">
            <v>37195</v>
          </cell>
          <cell r="L1651">
            <v>2</v>
          </cell>
          <cell r="M1651" t="str">
            <v>USD</v>
          </cell>
          <cell r="N1651">
            <v>0</v>
          </cell>
          <cell r="O1651">
            <v>653393.61</v>
          </cell>
          <cell r="P1651" t="str">
            <v>MMB</v>
          </cell>
          <cell r="Q1651">
            <v>0</v>
          </cell>
          <cell r="R1651">
            <v>0</v>
          </cell>
          <cell r="S1651" t="str">
            <v>Unrealized</v>
          </cell>
          <cell r="T1651">
            <v>653393.60561443795</v>
          </cell>
          <cell r="U1651">
            <v>0</v>
          </cell>
          <cell r="V1651">
            <v>0</v>
          </cell>
        </row>
        <row r="1652">
          <cell r="A1652" t="str">
            <v>OPP0C0N</v>
          </cell>
          <cell r="B1652">
            <v>37187</v>
          </cell>
          <cell r="C1652" t="str">
            <v>GA</v>
          </cell>
          <cell r="D1652" t="str">
            <v>GASVOL</v>
          </cell>
          <cell r="E1652" t="str">
            <v>Commod Series Option Avg</v>
          </cell>
          <cell r="F1652" t="str">
            <v>BUY</v>
          </cell>
          <cell r="G1652" t="str">
            <v>HETCO</v>
          </cell>
          <cell r="H1652" t="str">
            <v>EXCHANGE</v>
          </cell>
          <cell r="I1652" t="str">
            <v>External</v>
          </cell>
          <cell r="J1652">
            <v>37257</v>
          </cell>
          <cell r="K1652">
            <v>37621</v>
          </cell>
          <cell r="L1652">
            <v>12</v>
          </cell>
          <cell r="N1652">
            <v>1920000</v>
          </cell>
          <cell r="O1652">
            <v>12000000</v>
          </cell>
          <cell r="P1652" t="str">
            <v>LOT</v>
          </cell>
          <cell r="Q1652">
            <v>0</v>
          </cell>
          <cell r="R1652">
            <v>1598435.2772134501</v>
          </cell>
          <cell r="S1652" t="str">
            <v>Unrealized</v>
          </cell>
          <cell r="T1652">
            <v>1200</v>
          </cell>
          <cell r="U1652">
            <v>1923275.4431159301</v>
          </cell>
          <cell r="V1652">
            <v>0</v>
          </cell>
        </row>
        <row r="1653">
          <cell r="A1653" t="str">
            <v>OPP0C0R</v>
          </cell>
          <cell r="B1653">
            <v>37187</v>
          </cell>
          <cell r="C1653" t="str">
            <v>MB</v>
          </cell>
          <cell r="D1653" t="str">
            <v>MBMOPT</v>
          </cell>
          <cell r="E1653" t="str">
            <v>Commod Series Option Avg</v>
          </cell>
          <cell r="F1653" t="str">
            <v>BUY</v>
          </cell>
          <cell r="G1653" t="str">
            <v>WESC</v>
          </cell>
          <cell r="H1653" t="str">
            <v>5x16</v>
          </cell>
          <cell r="I1653" t="str">
            <v>External</v>
          </cell>
          <cell r="J1653">
            <v>37257</v>
          </cell>
          <cell r="K1653">
            <v>37315</v>
          </cell>
          <cell r="L1653">
            <v>2</v>
          </cell>
          <cell r="N1653">
            <v>336000</v>
          </cell>
          <cell r="O1653">
            <v>336000</v>
          </cell>
          <cell r="P1653" t="str">
            <v>MWH</v>
          </cell>
          <cell r="Q1653">
            <v>1.4999999999999999E-2</v>
          </cell>
          <cell r="R1653">
            <v>47924.311059592801</v>
          </cell>
          <cell r="S1653" t="str">
            <v>Unrealized</v>
          </cell>
          <cell r="T1653">
            <v>336000</v>
          </cell>
          <cell r="U1653">
            <v>336533.63996047497</v>
          </cell>
          <cell r="V1653">
            <v>0</v>
          </cell>
        </row>
        <row r="1654">
          <cell r="A1654" t="str">
            <v>OPP0C0W</v>
          </cell>
          <cell r="B1654">
            <v>37187</v>
          </cell>
          <cell r="C1654" t="str">
            <v>JA</v>
          </cell>
          <cell r="D1654" t="str">
            <v>JADOPT</v>
          </cell>
          <cell r="E1654" t="str">
            <v>Commod Series Strip Opt</v>
          </cell>
          <cell r="F1654" t="str">
            <v>BUY</v>
          </cell>
          <cell r="G1654" t="str">
            <v>DTE ENGTR</v>
          </cell>
          <cell r="H1654" t="str">
            <v>NEPOOL</v>
          </cell>
          <cell r="I1654" t="str">
            <v>External</v>
          </cell>
          <cell r="J1654">
            <v>37257</v>
          </cell>
          <cell r="K1654">
            <v>37315</v>
          </cell>
          <cell r="L1654">
            <v>2</v>
          </cell>
          <cell r="N1654">
            <v>604800</v>
          </cell>
          <cell r="O1654">
            <v>201600</v>
          </cell>
          <cell r="P1654" t="str">
            <v>MWH</v>
          </cell>
          <cell r="Q1654">
            <v>1.4999999999999999E-2</v>
          </cell>
          <cell r="R1654">
            <v>630627.35189200903</v>
          </cell>
          <cell r="S1654" t="str">
            <v>Unrealized</v>
          </cell>
          <cell r="T1654">
            <v>201600</v>
          </cell>
          <cell r="U1654">
            <v>605760.55192885594</v>
          </cell>
          <cell r="V1654">
            <v>0</v>
          </cell>
        </row>
        <row r="1655">
          <cell r="A1655" t="str">
            <v>OPP0C1D</v>
          </cell>
          <cell r="B1655">
            <v>37187</v>
          </cell>
          <cell r="C1655" t="str">
            <v>MB</v>
          </cell>
          <cell r="D1655" t="str">
            <v>MBMOPT</v>
          </cell>
          <cell r="E1655" t="str">
            <v>Commod Series Option Avg</v>
          </cell>
          <cell r="F1655" t="str">
            <v>BUY</v>
          </cell>
          <cell r="G1655" t="str">
            <v>WESC</v>
          </cell>
          <cell r="H1655" t="str">
            <v>5x16</v>
          </cell>
          <cell r="I1655" t="str">
            <v>External</v>
          </cell>
          <cell r="J1655">
            <v>37408</v>
          </cell>
          <cell r="K1655">
            <v>37437</v>
          </cell>
          <cell r="L1655">
            <v>1</v>
          </cell>
          <cell r="N1655">
            <v>145600</v>
          </cell>
          <cell r="O1655">
            <v>32000</v>
          </cell>
          <cell r="P1655" t="str">
            <v>MWH</v>
          </cell>
          <cell r="Q1655">
            <v>1.4999999999999999E-2</v>
          </cell>
          <cell r="R1655">
            <v>104145.09056632</v>
          </cell>
          <cell r="S1655" t="str">
            <v>Unrealized</v>
          </cell>
          <cell r="T1655">
            <v>32000</v>
          </cell>
          <cell r="U1655">
            <v>145831.24398287199</v>
          </cell>
          <cell r="V1655">
            <v>0</v>
          </cell>
        </row>
        <row r="1656">
          <cell r="A1656" t="str">
            <v>OPP0C1E</v>
          </cell>
          <cell r="B1656">
            <v>37187</v>
          </cell>
          <cell r="C1656" t="str">
            <v>MB</v>
          </cell>
          <cell r="D1656" t="str">
            <v>MBMOPT</v>
          </cell>
          <cell r="E1656" t="str">
            <v>Commod Series Option Avg</v>
          </cell>
          <cell r="F1656" t="str">
            <v>BUY</v>
          </cell>
          <cell r="G1656" t="str">
            <v>WESC</v>
          </cell>
          <cell r="H1656" t="str">
            <v>5x16</v>
          </cell>
          <cell r="I1656" t="str">
            <v>External</v>
          </cell>
          <cell r="J1656">
            <v>37408</v>
          </cell>
          <cell r="K1656">
            <v>37437</v>
          </cell>
          <cell r="L1656">
            <v>1</v>
          </cell>
          <cell r="N1656">
            <v>145600</v>
          </cell>
          <cell r="O1656">
            <v>32000</v>
          </cell>
          <cell r="P1656" t="str">
            <v>MWH</v>
          </cell>
          <cell r="Q1656">
            <v>1.4999999999999999E-2</v>
          </cell>
          <cell r="R1656">
            <v>190762.038273577</v>
          </cell>
          <cell r="S1656" t="str">
            <v>Unrealized</v>
          </cell>
          <cell r="T1656">
            <v>32000</v>
          </cell>
          <cell r="U1656">
            <v>145831.24398287199</v>
          </cell>
          <cell r="V1656">
            <v>0</v>
          </cell>
        </row>
        <row r="1657">
          <cell r="A1657" t="str">
            <v>OPP0C1I</v>
          </cell>
          <cell r="B1657">
            <v>37187</v>
          </cell>
          <cell r="C1657" t="str">
            <v>MB</v>
          </cell>
          <cell r="D1657" t="str">
            <v>MBMOPT</v>
          </cell>
          <cell r="E1657" t="str">
            <v>Commod Series Option Avg</v>
          </cell>
          <cell r="F1657" t="str">
            <v>BUY</v>
          </cell>
          <cell r="G1657" t="str">
            <v>AQUILLA</v>
          </cell>
          <cell r="H1657" t="str">
            <v>5x16</v>
          </cell>
          <cell r="I1657" t="str">
            <v>External</v>
          </cell>
          <cell r="J1657">
            <v>37257</v>
          </cell>
          <cell r="K1657">
            <v>37315</v>
          </cell>
          <cell r="L1657">
            <v>2</v>
          </cell>
          <cell r="N1657">
            <v>349440</v>
          </cell>
          <cell r="O1657">
            <v>268800</v>
          </cell>
          <cell r="P1657" t="str">
            <v>MWH</v>
          </cell>
          <cell r="Q1657">
            <v>1.4999999999999999E-2</v>
          </cell>
          <cell r="R1657">
            <v>122090.39757931299</v>
          </cell>
          <cell r="S1657" t="str">
            <v>Unrealized</v>
          </cell>
          <cell r="T1657">
            <v>268800</v>
          </cell>
          <cell r="U1657">
            <v>349994.985558894</v>
          </cell>
          <cell r="V1657">
            <v>0</v>
          </cell>
        </row>
        <row r="1658">
          <cell r="A1658" t="str">
            <v>OPP0C1J</v>
          </cell>
          <cell r="B1658">
            <v>37187</v>
          </cell>
          <cell r="C1658" t="str">
            <v>MB</v>
          </cell>
          <cell r="D1658" t="str">
            <v>MBPJM</v>
          </cell>
          <cell r="E1658" t="str">
            <v>Commod Series Option Avg</v>
          </cell>
          <cell r="F1658" t="str">
            <v>BUY</v>
          </cell>
          <cell r="G1658" t="str">
            <v>SETM</v>
          </cell>
          <cell r="H1658" t="str">
            <v>PJM</v>
          </cell>
          <cell r="I1658" t="str">
            <v>External</v>
          </cell>
          <cell r="J1658">
            <v>37408</v>
          </cell>
          <cell r="K1658">
            <v>37437</v>
          </cell>
          <cell r="L1658">
            <v>1</v>
          </cell>
          <cell r="N1658">
            <v>144000</v>
          </cell>
          <cell r="O1658">
            <v>32000</v>
          </cell>
          <cell r="P1658" t="str">
            <v>MWH</v>
          </cell>
          <cell r="Q1658">
            <v>1.4999999999999999E-2</v>
          </cell>
          <cell r="R1658">
            <v>67953.263265337795</v>
          </cell>
          <cell r="S1658" t="str">
            <v>Unrealized</v>
          </cell>
          <cell r="T1658">
            <v>32000</v>
          </cell>
          <cell r="U1658">
            <v>144228.70284020301</v>
          </cell>
          <cell r="V1658">
            <v>0</v>
          </cell>
        </row>
        <row r="1659">
          <cell r="A1659" t="str">
            <v>OPP0C2A</v>
          </cell>
          <cell r="B1659">
            <v>37189</v>
          </cell>
          <cell r="C1659" t="str">
            <v>GA</v>
          </cell>
          <cell r="D1659" t="str">
            <v>GASVOL</v>
          </cell>
          <cell r="E1659" t="str">
            <v>Commod Series Option Avg</v>
          </cell>
          <cell r="F1659" t="str">
            <v>BUY</v>
          </cell>
          <cell r="G1659" t="str">
            <v>JARON</v>
          </cell>
          <cell r="H1659" t="str">
            <v>EXCHANGE</v>
          </cell>
          <cell r="I1659" t="str">
            <v>External</v>
          </cell>
          <cell r="J1659">
            <v>37257</v>
          </cell>
          <cell r="K1659">
            <v>37621</v>
          </cell>
          <cell r="L1659">
            <v>12</v>
          </cell>
          <cell r="N1659">
            <v>6960000</v>
          </cell>
          <cell r="O1659">
            <v>24000000</v>
          </cell>
          <cell r="P1659" t="str">
            <v>LOT</v>
          </cell>
          <cell r="Q1659">
            <v>0</v>
          </cell>
          <cell r="R1659">
            <v>5038709.73987447</v>
          </cell>
          <cell r="S1659" t="str">
            <v>Unrealized</v>
          </cell>
          <cell r="T1659">
            <v>2400</v>
          </cell>
          <cell r="U1659">
            <v>6971053.9706098503</v>
          </cell>
          <cell r="V1659">
            <v>0</v>
          </cell>
        </row>
        <row r="1660">
          <cell r="A1660" t="str">
            <v>OPP0C2H</v>
          </cell>
          <cell r="B1660">
            <v>37189</v>
          </cell>
          <cell r="C1660" t="str">
            <v>GA</v>
          </cell>
          <cell r="D1660" t="str">
            <v>GASVOL</v>
          </cell>
          <cell r="E1660" t="str">
            <v>Commod Series Option Avg</v>
          </cell>
          <cell r="F1660" t="str">
            <v>BUY</v>
          </cell>
          <cell r="G1660" t="str">
            <v>SEMPRA</v>
          </cell>
          <cell r="H1660" t="str">
            <v>EXCHANGE</v>
          </cell>
          <cell r="I1660" t="str">
            <v>External</v>
          </cell>
          <cell r="J1660">
            <v>37288</v>
          </cell>
          <cell r="K1660">
            <v>37315</v>
          </cell>
          <cell r="L1660">
            <v>1</v>
          </cell>
          <cell r="N1660">
            <v>307500</v>
          </cell>
          <cell r="O1660">
            <v>1500000</v>
          </cell>
          <cell r="P1660" t="str">
            <v>LOT</v>
          </cell>
          <cell r="Q1660">
            <v>0</v>
          </cell>
          <cell r="R1660">
            <v>404964.77091558801</v>
          </cell>
          <cell r="S1660" t="str">
            <v>Unrealized</v>
          </cell>
          <cell r="T1660">
            <v>150</v>
          </cell>
          <cell r="U1660">
            <v>307988.37585668499</v>
          </cell>
          <cell r="V1660">
            <v>0</v>
          </cell>
        </row>
        <row r="1661">
          <cell r="A1661" t="str">
            <v>OPP0C2I</v>
          </cell>
          <cell r="B1661">
            <v>37189</v>
          </cell>
          <cell r="C1661" t="str">
            <v>BH</v>
          </cell>
          <cell r="D1661" t="str">
            <v>BHNOX</v>
          </cell>
          <cell r="E1661" t="str">
            <v>Commod Swaption</v>
          </cell>
          <cell r="F1661" t="str">
            <v>BUY</v>
          </cell>
          <cell r="G1661" t="str">
            <v>SETM</v>
          </cell>
          <cell r="H1661" t="str">
            <v>OTC</v>
          </cell>
          <cell r="I1661" t="str">
            <v>External</v>
          </cell>
          <cell r="J1661">
            <v>37621</v>
          </cell>
          <cell r="K1661">
            <v>37621</v>
          </cell>
          <cell r="L1661">
            <v>1</v>
          </cell>
          <cell r="N1661">
            <v>10000</v>
          </cell>
          <cell r="O1661">
            <v>100</v>
          </cell>
          <cell r="P1661" t="str">
            <v>TON</v>
          </cell>
          <cell r="Q1661">
            <v>5</v>
          </cell>
          <cell r="R1661">
            <v>4411.2188798616598</v>
          </cell>
          <cell r="S1661" t="str">
            <v>Unrealized</v>
          </cell>
          <cell r="T1661">
            <v>100</v>
          </cell>
          <cell r="U1661">
            <v>10015.8821416808</v>
          </cell>
          <cell r="V1661">
            <v>0</v>
          </cell>
        </row>
        <row r="1662">
          <cell r="A1662" t="str">
            <v>OPP0C2J</v>
          </cell>
          <cell r="B1662">
            <v>37189</v>
          </cell>
          <cell r="C1662" t="str">
            <v>BH</v>
          </cell>
          <cell r="D1662" t="str">
            <v>BHNOX</v>
          </cell>
          <cell r="E1662" t="str">
            <v>Commod Swaption</v>
          </cell>
          <cell r="F1662" t="str">
            <v>BUY</v>
          </cell>
          <cell r="G1662" t="str">
            <v>SETM</v>
          </cell>
          <cell r="H1662" t="str">
            <v>OTC</v>
          </cell>
          <cell r="I1662" t="str">
            <v>External</v>
          </cell>
          <cell r="J1662">
            <v>37621</v>
          </cell>
          <cell r="K1662">
            <v>37621</v>
          </cell>
          <cell r="L1662">
            <v>1</v>
          </cell>
          <cell r="N1662">
            <v>10000</v>
          </cell>
          <cell r="O1662">
            <v>100</v>
          </cell>
          <cell r="P1662" t="str">
            <v>TON</v>
          </cell>
          <cell r="Q1662">
            <v>5</v>
          </cell>
          <cell r="R1662">
            <v>13781.8688953604</v>
          </cell>
          <cell r="S1662" t="str">
            <v>Unrealized</v>
          </cell>
          <cell r="T1662">
            <v>100</v>
          </cell>
          <cell r="U1662">
            <v>10015.8821416808</v>
          </cell>
          <cell r="V1662">
            <v>0</v>
          </cell>
        </row>
        <row r="1663">
          <cell r="A1663" t="str">
            <v>OPP0C2K</v>
          </cell>
          <cell r="B1663">
            <v>37189</v>
          </cell>
          <cell r="C1663" t="str">
            <v>GA</v>
          </cell>
          <cell r="D1663" t="str">
            <v>GASVOL</v>
          </cell>
          <cell r="E1663" t="str">
            <v>Commod Series Option Avg</v>
          </cell>
          <cell r="F1663" t="str">
            <v>BUY</v>
          </cell>
          <cell r="G1663" t="str">
            <v>EKT</v>
          </cell>
          <cell r="H1663" t="str">
            <v>EXCHANGE</v>
          </cell>
          <cell r="I1663" t="str">
            <v>External</v>
          </cell>
          <cell r="J1663">
            <v>37226</v>
          </cell>
          <cell r="K1663">
            <v>37346</v>
          </cell>
          <cell r="L1663">
            <v>4</v>
          </cell>
          <cell r="N1663">
            <v>220000</v>
          </cell>
          <cell r="O1663">
            <v>8000000</v>
          </cell>
          <cell r="P1663" t="str">
            <v>LOT</v>
          </cell>
          <cell r="Q1663">
            <v>0</v>
          </cell>
          <cell r="R1663">
            <v>239651.78043555099</v>
          </cell>
          <cell r="S1663" t="str">
            <v>Unrealized</v>
          </cell>
          <cell r="T1663">
            <v>800</v>
          </cell>
          <cell r="U1663">
            <v>220349.40711697799</v>
          </cell>
          <cell r="V1663">
            <v>0</v>
          </cell>
        </row>
        <row r="1664">
          <cell r="A1664" t="str">
            <v>OPS0C0J</v>
          </cell>
          <cell r="B1664">
            <v>37187</v>
          </cell>
          <cell r="C1664" t="str">
            <v>CM</v>
          </cell>
          <cell r="D1664" t="str">
            <v>CMNEPOOL</v>
          </cell>
          <cell r="E1664" t="str">
            <v>Commod Series Strip Opt</v>
          </cell>
          <cell r="F1664" t="str">
            <v>SELL</v>
          </cell>
          <cell r="G1664" t="str">
            <v>WESC</v>
          </cell>
          <cell r="H1664" t="str">
            <v>NEPOOL</v>
          </cell>
          <cell r="I1664" t="str">
            <v>External</v>
          </cell>
          <cell r="J1664">
            <v>37196</v>
          </cell>
          <cell r="K1664">
            <v>37225</v>
          </cell>
          <cell r="L1664">
            <v>1</v>
          </cell>
          <cell r="N1664">
            <v>-33600</v>
          </cell>
          <cell r="O1664">
            <v>-33600</v>
          </cell>
          <cell r="P1664" t="str">
            <v>MWH</v>
          </cell>
          <cell r="Q1664">
            <v>1.4999999999999999E-2</v>
          </cell>
          <cell r="R1664">
            <v>-11796.244478791499</v>
          </cell>
          <cell r="S1664" t="str">
            <v>Unrealized</v>
          </cell>
          <cell r="T1664">
            <v>33600</v>
          </cell>
          <cell r="U1664">
            <v>-33653.363996047497</v>
          </cell>
          <cell r="V1664">
            <v>0</v>
          </cell>
        </row>
        <row r="1665">
          <cell r="A1665" t="str">
            <v>OPS0C0K</v>
          </cell>
          <cell r="B1665">
            <v>37187</v>
          </cell>
          <cell r="C1665" t="str">
            <v>JA</v>
          </cell>
          <cell r="D1665" t="str">
            <v>JADOPT</v>
          </cell>
          <cell r="E1665" t="str">
            <v>Commod Series Strip Opt</v>
          </cell>
          <cell r="F1665" t="str">
            <v>SELL</v>
          </cell>
          <cell r="G1665" t="str">
            <v>WESC</v>
          </cell>
          <cell r="H1665" t="str">
            <v>NEPOOL</v>
          </cell>
          <cell r="I1665" t="str">
            <v>External</v>
          </cell>
          <cell r="J1665">
            <v>37196</v>
          </cell>
          <cell r="K1665">
            <v>37225</v>
          </cell>
          <cell r="L1665">
            <v>1</v>
          </cell>
          <cell r="N1665">
            <v>-16800</v>
          </cell>
          <cell r="O1665">
            <v>-16800</v>
          </cell>
          <cell r="P1665" t="str">
            <v>MWH</v>
          </cell>
          <cell r="Q1665">
            <v>1.4999999999999999E-2</v>
          </cell>
          <cell r="R1665">
            <v>-5898.1222393957796</v>
          </cell>
          <cell r="S1665" t="str">
            <v>Unrealized</v>
          </cell>
          <cell r="T1665">
            <v>16800</v>
          </cell>
          <cell r="U1665">
            <v>-16826.681998023701</v>
          </cell>
          <cell r="V1665">
            <v>0</v>
          </cell>
        </row>
        <row r="1666">
          <cell r="A1666" t="str">
            <v>OPS0C0P</v>
          </cell>
          <cell r="B1666">
            <v>37187</v>
          </cell>
          <cell r="C1666" t="str">
            <v>MB</v>
          </cell>
          <cell r="D1666" t="str">
            <v>MBMOPT</v>
          </cell>
          <cell r="E1666" t="str">
            <v>Commod Series Option Avg</v>
          </cell>
          <cell r="F1666" t="str">
            <v>SELL</v>
          </cell>
          <cell r="G1666" t="str">
            <v>WESC</v>
          </cell>
          <cell r="H1666" t="str">
            <v>5x16</v>
          </cell>
          <cell r="I1666" t="str">
            <v>External</v>
          </cell>
          <cell r="J1666">
            <v>37257</v>
          </cell>
          <cell r="K1666">
            <v>37315</v>
          </cell>
          <cell r="L1666">
            <v>2</v>
          </cell>
          <cell r="N1666">
            <v>-1142400</v>
          </cell>
          <cell r="O1666">
            <v>-336000</v>
          </cell>
          <cell r="P1666" t="str">
            <v>MWH</v>
          </cell>
          <cell r="Q1666">
            <v>1.4999999999999999E-2</v>
          </cell>
          <cell r="R1666">
            <v>-421179.93091362598</v>
          </cell>
          <cell r="S1666" t="str">
            <v>Unrealized</v>
          </cell>
          <cell r="T1666">
            <v>336000</v>
          </cell>
          <cell r="U1666">
            <v>-1144214.3758656101</v>
          </cell>
          <cell r="V1666">
            <v>0</v>
          </cell>
        </row>
        <row r="1667">
          <cell r="A1667" t="str">
            <v>OPS0C0Q</v>
          </cell>
          <cell r="B1667">
            <v>37187</v>
          </cell>
          <cell r="C1667" t="str">
            <v>SP</v>
          </cell>
          <cell r="D1667" t="str">
            <v>SPERCOT</v>
          </cell>
          <cell r="E1667" t="str">
            <v>Commod Series Option Avg</v>
          </cell>
          <cell r="F1667" t="str">
            <v>SELL</v>
          </cell>
          <cell r="G1667" t="str">
            <v>EPMI</v>
          </cell>
          <cell r="H1667" t="str">
            <v>5x16</v>
          </cell>
          <cell r="I1667" t="str">
            <v>External</v>
          </cell>
          <cell r="J1667">
            <v>37316</v>
          </cell>
          <cell r="K1667">
            <v>37376</v>
          </cell>
          <cell r="L1667">
            <v>2</v>
          </cell>
          <cell r="N1667">
            <v>-206400</v>
          </cell>
          <cell r="O1667">
            <v>-103200</v>
          </cell>
          <cell r="P1667" t="str">
            <v>MWH</v>
          </cell>
          <cell r="Q1667">
            <v>1.4999999999999999E-2</v>
          </cell>
          <cell r="R1667">
            <v>-262288.89006334997</v>
          </cell>
          <cell r="S1667" t="str">
            <v>Unrealized</v>
          </cell>
          <cell r="T1667">
            <v>103200</v>
          </cell>
          <cell r="U1667">
            <v>-206727.80740429199</v>
          </cell>
          <cell r="V1667">
            <v>0</v>
          </cell>
        </row>
        <row r="1668">
          <cell r="A1668" t="str">
            <v>OPS0C0X</v>
          </cell>
          <cell r="B1668">
            <v>37187</v>
          </cell>
          <cell r="C1668" t="str">
            <v>JA</v>
          </cell>
          <cell r="D1668" t="str">
            <v>JADOPT</v>
          </cell>
          <cell r="E1668" t="str">
            <v>Commod Series Strip Opt</v>
          </cell>
          <cell r="F1668" t="str">
            <v>SELL</v>
          </cell>
          <cell r="G1668" t="str">
            <v>DTE ENGTR</v>
          </cell>
          <cell r="H1668" t="str">
            <v>NEPOOL</v>
          </cell>
          <cell r="I1668" t="str">
            <v>External</v>
          </cell>
          <cell r="J1668">
            <v>37257</v>
          </cell>
          <cell r="K1668">
            <v>37315</v>
          </cell>
          <cell r="L1668">
            <v>2</v>
          </cell>
          <cell r="N1668">
            <v>-460320</v>
          </cell>
          <cell r="O1668">
            <v>-67200</v>
          </cell>
          <cell r="P1668" t="str">
            <v>MWH</v>
          </cell>
          <cell r="Q1668">
            <v>1.4999999999999999E-2</v>
          </cell>
          <cell r="R1668">
            <v>-427190.03918027302</v>
          </cell>
          <cell r="S1668" t="str">
            <v>Unrealized</v>
          </cell>
          <cell r="T1668">
            <v>67200</v>
          </cell>
          <cell r="U1668">
            <v>-461051.08674585097</v>
          </cell>
          <cell r="V1668">
            <v>0</v>
          </cell>
        </row>
        <row r="1669">
          <cell r="A1669" t="str">
            <v>OPS0C2B</v>
          </cell>
          <cell r="B1669">
            <v>37189</v>
          </cell>
          <cell r="C1669" t="str">
            <v>GA</v>
          </cell>
          <cell r="D1669" t="str">
            <v>GASVOL</v>
          </cell>
          <cell r="E1669" t="str">
            <v>Commod Series Option Avg</v>
          </cell>
          <cell r="F1669" t="str">
            <v>SELL</v>
          </cell>
          <cell r="G1669" t="str">
            <v>JARON</v>
          </cell>
          <cell r="H1669" t="str">
            <v>EXCHANGE</v>
          </cell>
          <cell r="I1669" t="str">
            <v>External</v>
          </cell>
          <cell r="J1669">
            <v>37257</v>
          </cell>
          <cell r="K1669">
            <v>37621</v>
          </cell>
          <cell r="L1669">
            <v>12</v>
          </cell>
          <cell r="N1669">
            <v>-4260000</v>
          </cell>
          <cell r="O1669">
            <v>-24000000</v>
          </cell>
          <cell r="P1669" t="str">
            <v>LOT</v>
          </cell>
          <cell r="Q1669">
            <v>0</v>
          </cell>
          <cell r="R1669">
            <v>-3196870.5544269099</v>
          </cell>
          <cell r="S1669" t="str">
            <v>Unrealized</v>
          </cell>
          <cell r="T1669">
            <v>2400</v>
          </cell>
          <cell r="U1669">
            <v>-4266765.7923560301</v>
          </cell>
          <cell r="V1669">
            <v>0</v>
          </cell>
        </row>
        <row r="1670">
          <cell r="A1670" t="str">
            <v>OPP0C1L</v>
          </cell>
          <cell r="B1670">
            <v>37188</v>
          </cell>
          <cell r="C1670" t="str">
            <v>MB</v>
          </cell>
          <cell r="D1670" t="str">
            <v>MBMOPT</v>
          </cell>
          <cell r="E1670" t="str">
            <v>Commod Series Option Avg</v>
          </cell>
          <cell r="F1670" t="str">
            <v>BUY</v>
          </cell>
          <cell r="G1670" t="str">
            <v>WESC</v>
          </cell>
          <cell r="H1670" t="str">
            <v>5x16</v>
          </cell>
          <cell r="I1670" t="str">
            <v>External</v>
          </cell>
          <cell r="J1670">
            <v>37257</v>
          </cell>
          <cell r="K1670">
            <v>37315</v>
          </cell>
          <cell r="L1670">
            <v>2</v>
          </cell>
          <cell r="N1670">
            <v>134400</v>
          </cell>
          <cell r="O1670">
            <v>134400</v>
          </cell>
          <cell r="P1670" t="str">
            <v>MWH</v>
          </cell>
          <cell r="Q1670">
            <v>1.4999999999999999E-2</v>
          </cell>
          <cell r="R1670">
            <v>19169.724423837099</v>
          </cell>
          <cell r="S1670" t="str">
            <v>Unrealized</v>
          </cell>
          <cell r="T1670">
            <v>134400</v>
          </cell>
          <cell r="U1670">
            <v>134605.5441648</v>
          </cell>
          <cell r="V1670">
            <v>0</v>
          </cell>
        </row>
        <row r="1671">
          <cell r="A1671" t="str">
            <v>OPP0C1N</v>
          </cell>
          <cell r="B1671">
            <v>37188</v>
          </cell>
          <cell r="C1671" t="str">
            <v>MB</v>
          </cell>
          <cell r="D1671" t="str">
            <v>MBMOPT</v>
          </cell>
          <cell r="E1671" t="str">
            <v>Commod Series Option Avg</v>
          </cell>
          <cell r="F1671" t="str">
            <v>BUY</v>
          </cell>
          <cell r="G1671" t="str">
            <v>DTE ENGTR</v>
          </cell>
          <cell r="H1671" t="str">
            <v>5x16</v>
          </cell>
          <cell r="I1671" t="str">
            <v>External</v>
          </cell>
          <cell r="J1671">
            <v>37257</v>
          </cell>
          <cell r="K1671">
            <v>37315</v>
          </cell>
          <cell r="L1671">
            <v>2</v>
          </cell>
          <cell r="N1671">
            <v>33600</v>
          </cell>
          <cell r="O1671">
            <v>33600</v>
          </cell>
          <cell r="P1671" t="str">
            <v>MWH</v>
          </cell>
          <cell r="Q1671">
            <v>1.4999999999999999E-2</v>
          </cell>
          <cell r="R1671">
            <v>4792.4311059592801</v>
          </cell>
          <cell r="S1671" t="str">
            <v>Unrealized</v>
          </cell>
          <cell r="T1671">
            <v>33600</v>
          </cell>
          <cell r="U1671">
            <v>33651.386041200101</v>
          </cell>
          <cell r="V1671">
            <v>0</v>
          </cell>
        </row>
        <row r="1672">
          <cell r="A1672" t="str">
            <v>OPP0C1O</v>
          </cell>
          <cell r="B1672">
            <v>37188</v>
          </cell>
          <cell r="C1672" t="str">
            <v>MB</v>
          </cell>
          <cell r="D1672" t="str">
            <v>MBPJM</v>
          </cell>
          <cell r="E1672" t="str">
            <v>Commod Series Option Avg</v>
          </cell>
          <cell r="F1672" t="str">
            <v>BUY</v>
          </cell>
          <cell r="G1672" t="str">
            <v>WESC</v>
          </cell>
          <cell r="H1672" t="str">
            <v>PJM</v>
          </cell>
          <cell r="I1672" t="str">
            <v>External</v>
          </cell>
          <cell r="J1672">
            <v>37257</v>
          </cell>
          <cell r="K1672">
            <v>37315</v>
          </cell>
          <cell r="L1672">
            <v>2</v>
          </cell>
          <cell r="N1672">
            <v>181440</v>
          </cell>
          <cell r="O1672">
            <v>134400</v>
          </cell>
          <cell r="P1672" t="str">
            <v>MWH</v>
          </cell>
          <cell r="Q1672">
            <v>1.4999999999999999E-2</v>
          </cell>
          <cell r="R1672">
            <v>185589.30989638701</v>
          </cell>
          <cell r="S1672" t="str">
            <v>Unrealized</v>
          </cell>
          <cell r="T1672">
            <v>134400</v>
          </cell>
          <cell r="U1672">
            <v>181717.48462248</v>
          </cell>
          <cell r="V1672">
            <v>0</v>
          </cell>
        </row>
        <row r="1673">
          <cell r="A1673" t="str">
            <v>OPP0C1Q</v>
          </cell>
          <cell r="B1673">
            <v>37188</v>
          </cell>
          <cell r="C1673" t="str">
            <v>MB</v>
          </cell>
          <cell r="D1673" t="str">
            <v>MBMOPT</v>
          </cell>
          <cell r="E1673" t="str">
            <v>Commod Series Option Avg</v>
          </cell>
          <cell r="F1673" t="str">
            <v>BUY</v>
          </cell>
          <cell r="G1673" t="str">
            <v>WESC</v>
          </cell>
          <cell r="H1673" t="str">
            <v>5x16</v>
          </cell>
          <cell r="I1673" t="str">
            <v>External</v>
          </cell>
          <cell r="J1673">
            <v>37257</v>
          </cell>
          <cell r="K1673">
            <v>37315</v>
          </cell>
          <cell r="L1673">
            <v>2</v>
          </cell>
          <cell r="N1673">
            <v>67200</v>
          </cell>
          <cell r="O1673">
            <v>67200</v>
          </cell>
          <cell r="P1673" t="str">
            <v>MWH</v>
          </cell>
          <cell r="Q1673">
            <v>1.4999999999999999E-2</v>
          </cell>
          <cell r="R1673">
            <v>9584.8622119185602</v>
          </cell>
          <cell r="S1673" t="str">
            <v>Unrealized</v>
          </cell>
          <cell r="T1673">
            <v>67200</v>
          </cell>
          <cell r="U1673">
            <v>67302.772082400203</v>
          </cell>
          <cell r="V1673">
            <v>0</v>
          </cell>
        </row>
        <row r="1674">
          <cell r="A1674" t="str">
            <v>OPP0C1U</v>
          </cell>
          <cell r="B1674">
            <v>37188</v>
          </cell>
          <cell r="C1674" t="str">
            <v>MB</v>
          </cell>
          <cell r="D1674" t="str">
            <v>MBPJM</v>
          </cell>
          <cell r="E1674" t="str">
            <v>Commod Series Option Avg</v>
          </cell>
          <cell r="F1674" t="str">
            <v>BUY</v>
          </cell>
          <cell r="G1674" t="str">
            <v>EXELON</v>
          </cell>
          <cell r="H1674" t="str">
            <v>PJM</v>
          </cell>
          <cell r="I1674" t="str">
            <v>External</v>
          </cell>
          <cell r="J1674">
            <v>37408</v>
          </cell>
          <cell r="K1674">
            <v>37437</v>
          </cell>
          <cell r="L1674">
            <v>1</v>
          </cell>
          <cell r="N1674">
            <v>64000</v>
          </cell>
          <cell r="O1674">
            <v>16000</v>
          </cell>
          <cell r="P1674" t="str">
            <v>MWH</v>
          </cell>
          <cell r="Q1674">
            <v>1.4999999999999999E-2</v>
          </cell>
          <cell r="R1674">
            <v>33976.631632668898</v>
          </cell>
          <cell r="S1674" t="str">
            <v>Unrealized</v>
          </cell>
          <cell r="T1674">
            <v>16000</v>
          </cell>
          <cell r="U1674">
            <v>64097.878173714496</v>
          </cell>
          <cell r="V1674">
            <v>0</v>
          </cell>
        </row>
        <row r="1675">
          <cell r="A1675" t="str">
            <v>OPP0C1V</v>
          </cell>
          <cell r="B1675">
            <v>37188</v>
          </cell>
          <cell r="C1675" t="str">
            <v>GA</v>
          </cell>
          <cell r="D1675" t="str">
            <v>GASVOL</v>
          </cell>
          <cell r="E1675" t="str">
            <v>Commod Series Option Avg</v>
          </cell>
          <cell r="F1675" t="str">
            <v>BUY</v>
          </cell>
          <cell r="G1675" t="str">
            <v>HETCO</v>
          </cell>
          <cell r="H1675" t="str">
            <v>EXCHANGE</v>
          </cell>
          <cell r="I1675" t="str">
            <v>External</v>
          </cell>
          <cell r="J1675">
            <v>37196</v>
          </cell>
          <cell r="K1675">
            <v>37346</v>
          </cell>
          <cell r="L1675">
            <v>5</v>
          </cell>
          <cell r="N1675">
            <v>925000</v>
          </cell>
          <cell r="O1675">
            <v>2500000</v>
          </cell>
          <cell r="P1675" t="str">
            <v>LOT</v>
          </cell>
          <cell r="Q1675">
            <v>0</v>
          </cell>
          <cell r="R1675">
            <v>971398.43087539903</v>
          </cell>
          <cell r="S1675" t="str">
            <v>Unrealized</v>
          </cell>
          <cell r="T1675">
            <v>250</v>
          </cell>
          <cell r="U1675">
            <v>926469.09810547496</v>
          </cell>
          <cell r="V1675">
            <v>0</v>
          </cell>
        </row>
        <row r="1676">
          <cell r="A1676" t="str">
            <v>OPP0C1W</v>
          </cell>
          <cell r="B1676">
            <v>37188</v>
          </cell>
          <cell r="C1676" t="str">
            <v>GA</v>
          </cell>
          <cell r="D1676" t="str">
            <v>GASVOL</v>
          </cell>
          <cell r="E1676" t="str">
            <v>Commod Series Option Avg</v>
          </cell>
          <cell r="F1676" t="str">
            <v>BUY</v>
          </cell>
          <cell r="G1676" t="str">
            <v>HETCO</v>
          </cell>
          <cell r="H1676" t="str">
            <v>EXCHANGE</v>
          </cell>
          <cell r="I1676" t="str">
            <v>External</v>
          </cell>
          <cell r="J1676">
            <v>37196</v>
          </cell>
          <cell r="K1676">
            <v>37346</v>
          </cell>
          <cell r="L1676">
            <v>5</v>
          </cell>
          <cell r="N1676">
            <v>925000</v>
          </cell>
          <cell r="O1676">
            <v>2500000</v>
          </cell>
          <cell r="P1676" t="str">
            <v>LOT</v>
          </cell>
          <cell r="Q1676">
            <v>0</v>
          </cell>
          <cell r="R1676">
            <v>495261.34949183802</v>
          </cell>
          <cell r="S1676" t="str">
            <v>Unrealized</v>
          </cell>
          <cell r="T1676">
            <v>250</v>
          </cell>
          <cell r="U1676">
            <v>926469.09810547496</v>
          </cell>
          <cell r="V1676">
            <v>0</v>
          </cell>
        </row>
        <row r="1677">
          <cell r="A1677" t="str">
            <v>OPP0C1X</v>
          </cell>
          <cell r="B1677">
            <v>37188</v>
          </cell>
          <cell r="C1677" t="str">
            <v>TX</v>
          </cell>
          <cell r="D1677" t="str">
            <v>TXNYMEX</v>
          </cell>
          <cell r="E1677" t="str">
            <v>Commod Series Option Avg</v>
          </cell>
          <cell r="F1677" t="str">
            <v>BUY</v>
          </cell>
          <cell r="G1677" t="str">
            <v>HETCO</v>
          </cell>
          <cell r="H1677" t="str">
            <v>EXCHANGE</v>
          </cell>
          <cell r="I1677" t="str">
            <v>External</v>
          </cell>
          <cell r="J1677">
            <v>37196</v>
          </cell>
          <cell r="K1677">
            <v>37346</v>
          </cell>
          <cell r="L1677">
            <v>5</v>
          </cell>
          <cell r="N1677">
            <v>925000</v>
          </cell>
          <cell r="O1677">
            <v>2500000</v>
          </cell>
          <cell r="P1677" t="str">
            <v>LOT</v>
          </cell>
          <cell r="Q1677">
            <v>0</v>
          </cell>
          <cell r="R1677">
            <v>971398.43087539903</v>
          </cell>
          <cell r="S1677" t="str">
            <v>Unrealized</v>
          </cell>
          <cell r="T1677">
            <v>250</v>
          </cell>
          <cell r="U1677">
            <v>926469.09810547496</v>
          </cell>
          <cell r="V1677">
            <v>0</v>
          </cell>
        </row>
        <row r="1678">
          <cell r="A1678" t="str">
            <v>OPP0C1Y</v>
          </cell>
          <cell r="B1678">
            <v>37188</v>
          </cell>
          <cell r="C1678" t="str">
            <v>TX</v>
          </cell>
          <cell r="D1678" t="str">
            <v>TXNYMEX</v>
          </cell>
          <cell r="E1678" t="str">
            <v>Commod Series Option Avg</v>
          </cell>
          <cell r="F1678" t="str">
            <v>BUY</v>
          </cell>
          <cell r="G1678" t="str">
            <v>HETCO</v>
          </cell>
          <cell r="H1678" t="str">
            <v>EXCHANGE</v>
          </cell>
          <cell r="I1678" t="str">
            <v>External</v>
          </cell>
          <cell r="J1678">
            <v>37196</v>
          </cell>
          <cell r="K1678">
            <v>37346</v>
          </cell>
          <cell r="L1678">
            <v>5</v>
          </cell>
          <cell r="N1678">
            <v>925000</v>
          </cell>
          <cell r="O1678">
            <v>2500000</v>
          </cell>
          <cell r="P1678" t="str">
            <v>LOT</v>
          </cell>
          <cell r="Q1678">
            <v>0</v>
          </cell>
          <cell r="R1678">
            <v>495261.34949183802</v>
          </cell>
          <cell r="S1678" t="str">
            <v>Unrealized</v>
          </cell>
          <cell r="T1678">
            <v>250</v>
          </cell>
          <cell r="U1678">
            <v>926469.09810547496</v>
          </cell>
          <cell r="V1678">
            <v>0</v>
          </cell>
        </row>
        <row r="1679">
          <cell r="A1679" t="str">
            <v>OPP0C1Z</v>
          </cell>
          <cell r="B1679">
            <v>37188</v>
          </cell>
          <cell r="C1679" t="str">
            <v>TX</v>
          </cell>
          <cell r="D1679" t="str">
            <v>TXNYMEX</v>
          </cell>
          <cell r="E1679" t="str">
            <v>Commod Series Option Avg</v>
          </cell>
          <cell r="F1679" t="str">
            <v>BUY</v>
          </cell>
          <cell r="G1679" t="str">
            <v>HETCO</v>
          </cell>
          <cell r="H1679" t="str">
            <v>EXCHANGE</v>
          </cell>
          <cell r="I1679" t="str">
            <v>External</v>
          </cell>
          <cell r="J1679">
            <v>37196</v>
          </cell>
          <cell r="K1679">
            <v>37346</v>
          </cell>
          <cell r="L1679">
            <v>5</v>
          </cell>
          <cell r="N1679">
            <v>937500</v>
          </cell>
          <cell r="O1679">
            <v>2500000</v>
          </cell>
          <cell r="P1679" t="str">
            <v>LOT</v>
          </cell>
          <cell r="Q1679">
            <v>0</v>
          </cell>
          <cell r="R1679">
            <v>495261.34949183802</v>
          </cell>
          <cell r="S1679" t="str">
            <v>Unrealized</v>
          </cell>
          <cell r="T1679">
            <v>250</v>
          </cell>
          <cell r="U1679">
            <v>938988.95078257599</v>
          </cell>
          <cell r="V1679">
            <v>0</v>
          </cell>
        </row>
        <row r="1680">
          <cell r="A1680" t="str">
            <v>OPP0C20</v>
          </cell>
          <cell r="B1680">
            <v>37188</v>
          </cell>
          <cell r="C1680" t="str">
            <v>TX</v>
          </cell>
          <cell r="D1680" t="str">
            <v>TXNYMEX</v>
          </cell>
          <cell r="E1680" t="str">
            <v>Commod Series Option Avg</v>
          </cell>
          <cell r="F1680" t="str">
            <v>BUY</v>
          </cell>
          <cell r="G1680" t="str">
            <v>HETCO</v>
          </cell>
          <cell r="H1680" t="str">
            <v>EXCHANGE</v>
          </cell>
          <cell r="I1680" t="str">
            <v>External</v>
          </cell>
          <cell r="J1680">
            <v>37196</v>
          </cell>
          <cell r="K1680">
            <v>37346</v>
          </cell>
          <cell r="L1680">
            <v>5</v>
          </cell>
          <cell r="N1680">
            <v>937500</v>
          </cell>
          <cell r="O1680">
            <v>2500000</v>
          </cell>
          <cell r="P1680" t="str">
            <v>LOT</v>
          </cell>
          <cell r="Q1680">
            <v>0</v>
          </cell>
          <cell r="R1680">
            <v>971398.43087539903</v>
          </cell>
          <cell r="S1680" t="str">
            <v>Unrealized</v>
          </cell>
          <cell r="T1680">
            <v>250</v>
          </cell>
          <cell r="U1680">
            <v>938988.95078257599</v>
          </cell>
          <cell r="V1680">
            <v>0</v>
          </cell>
        </row>
        <row r="1681">
          <cell r="A1681" t="str">
            <v>OPP0C21</v>
          </cell>
          <cell r="B1681">
            <v>37188</v>
          </cell>
          <cell r="C1681" t="str">
            <v>GA</v>
          </cell>
          <cell r="D1681" t="str">
            <v>GASVOL</v>
          </cell>
          <cell r="E1681" t="str">
            <v>Commod Series Option Avg</v>
          </cell>
          <cell r="F1681" t="str">
            <v>BUY</v>
          </cell>
          <cell r="G1681" t="str">
            <v>HETCO</v>
          </cell>
          <cell r="H1681" t="str">
            <v>EXCHANGE</v>
          </cell>
          <cell r="I1681" t="str">
            <v>External</v>
          </cell>
          <cell r="J1681">
            <v>37226</v>
          </cell>
          <cell r="K1681">
            <v>37346</v>
          </cell>
          <cell r="L1681">
            <v>4</v>
          </cell>
          <cell r="N1681">
            <v>1700000</v>
          </cell>
          <cell r="O1681">
            <v>4000000</v>
          </cell>
          <cell r="P1681" t="str">
            <v>LOT</v>
          </cell>
          <cell r="Q1681">
            <v>0</v>
          </cell>
          <cell r="R1681">
            <v>934168.52406048402</v>
          </cell>
          <cell r="S1681" t="str">
            <v>Unrealized</v>
          </cell>
          <cell r="T1681">
            <v>400</v>
          </cell>
          <cell r="U1681">
            <v>1702699.96408573</v>
          </cell>
          <cell r="V1681">
            <v>0</v>
          </cell>
        </row>
        <row r="1682">
          <cell r="A1682" t="str">
            <v>OPP0C22</v>
          </cell>
          <cell r="B1682">
            <v>37188</v>
          </cell>
          <cell r="C1682" t="str">
            <v>GA</v>
          </cell>
          <cell r="D1682" t="str">
            <v>GASVOL</v>
          </cell>
          <cell r="E1682" t="str">
            <v>Commod Series Option Avg</v>
          </cell>
          <cell r="F1682" t="str">
            <v>BUY</v>
          </cell>
          <cell r="G1682" t="str">
            <v>HETCO</v>
          </cell>
          <cell r="H1682" t="str">
            <v>EXCHANGE</v>
          </cell>
          <cell r="I1682" t="str">
            <v>External</v>
          </cell>
          <cell r="J1682">
            <v>37226</v>
          </cell>
          <cell r="K1682">
            <v>37346</v>
          </cell>
          <cell r="L1682">
            <v>4</v>
          </cell>
          <cell r="N1682">
            <v>1700000</v>
          </cell>
          <cell r="O1682">
            <v>4000000</v>
          </cell>
          <cell r="P1682" t="str">
            <v>LOT</v>
          </cell>
          <cell r="Q1682">
            <v>0</v>
          </cell>
          <cell r="R1682">
            <v>2085755.1690555599</v>
          </cell>
          <cell r="S1682" t="str">
            <v>Unrealized</v>
          </cell>
          <cell r="T1682">
            <v>400</v>
          </cell>
          <cell r="U1682">
            <v>1702699.96408573</v>
          </cell>
          <cell r="V1682">
            <v>0</v>
          </cell>
        </row>
        <row r="1683">
          <cell r="A1683" t="str">
            <v>OPP0C24</v>
          </cell>
          <cell r="B1683">
            <v>37188</v>
          </cell>
          <cell r="C1683" t="str">
            <v>GA</v>
          </cell>
          <cell r="D1683" t="str">
            <v>GASVOL</v>
          </cell>
          <cell r="E1683" t="str">
            <v>Commod Series Option Avg</v>
          </cell>
          <cell r="F1683" t="str">
            <v>BUY</v>
          </cell>
          <cell r="G1683" t="str">
            <v>ELPM</v>
          </cell>
          <cell r="H1683" t="str">
            <v>EXCHANGE</v>
          </cell>
          <cell r="I1683" t="str">
            <v>External</v>
          </cell>
          <cell r="J1683">
            <v>37257</v>
          </cell>
          <cell r="K1683">
            <v>37621</v>
          </cell>
          <cell r="L1683">
            <v>12</v>
          </cell>
          <cell r="N1683">
            <v>1800000</v>
          </cell>
          <cell r="O1683">
            <v>12000000</v>
          </cell>
          <cell r="P1683" t="str">
            <v>LOT</v>
          </cell>
          <cell r="Q1683">
            <v>0</v>
          </cell>
          <cell r="R1683">
            <v>1598435.2772134501</v>
          </cell>
          <cell r="S1683" t="str">
            <v>Unrealized</v>
          </cell>
          <cell r="T1683">
            <v>1200</v>
          </cell>
          <cell r="U1683">
            <v>1802858.7855025399</v>
          </cell>
          <cell r="V1683">
            <v>0</v>
          </cell>
        </row>
        <row r="1684">
          <cell r="A1684" t="str">
            <v>OPP0C25</v>
          </cell>
          <cell r="B1684">
            <v>37188</v>
          </cell>
          <cell r="C1684" t="str">
            <v>MB</v>
          </cell>
          <cell r="D1684" t="str">
            <v>MBMOPT</v>
          </cell>
          <cell r="E1684" t="str">
            <v>Commod Series Option Avg</v>
          </cell>
          <cell r="F1684" t="str">
            <v>BUY</v>
          </cell>
          <cell r="G1684" t="str">
            <v>WESC</v>
          </cell>
          <cell r="H1684" t="str">
            <v>5x16</v>
          </cell>
          <cell r="I1684" t="str">
            <v>External</v>
          </cell>
          <cell r="J1684">
            <v>37530</v>
          </cell>
          <cell r="K1684">
            <v>37621</v>
          </cell>
          <cell r="L1684">
            <v>3</v>
          </cell>
          <cell r="N1684">
            <v>261120</v>
          </cell>
          <cell r="O1684">
            <v>102400</v>
          </cell>
          <cell r="P1684" t="str">
            <v>MWH</v>
          </cell>
          <cell r="Q1684">
            <v>1.4999999999999999E-2</v>
          </cell>
          <cell r="R1684">
            <v>182806.79099168701</v>
          </cell>
          <cell r="S1684" t="str">
            <v>Unrealized</v>
          </cell>
          <cell r="T1684">
            <v>102400</v>
          </cell>
          <cell r="U1684">
            <v>261519.34294875499</v>
          </cell>
          <cell r="V1684">
            <v>0</v>
          </cell>
        </row>
        <row r="1685">
          <cell r="A1685" t="str">
            <v>OPPIC1T</v>
          </cell>
          <cell r="B1685">
            <v>37188</v>
          </cell>
          <cell r="C1685" t="str">
            <v>BR</v>
          </cell>
          <cell r="D1685" t="str">
            <v>BRMIDOPT</v>
          </cell>
          <cell r="E1685" t="str">
            <v>Commod Series Option Avg</v>
          </cell>
          <cell r="F1685" t="str">
            <v>BUY</v>
          </cell>
          <cell r="G1685" t="str">
            <v>JACCP-MB</v>
          </cell>
          <cell r="H1685" t="str">
            <v>5x16</v>
          </cell>
          <cell r="I1685" t="str">
            <v>Internal</v>
          </cell>
          <cell r="J1685">
            <v>37257</v>
          </cell>
          <cell r="K1685">
            <v>37315</v>
          </cell>
          <cell r="L1685">
            <v>2</v>
          </cell>
          <cell r="N1685">
            <v>72240</v>
          </cell>
          <cell r="O1685">
            <v>33600</v>
          </cell>
          <cell r="P1685" t="str">
            <v>MWH</v>
          </cell>
          <cell r="Q1685">
            <v>0</v>
          </cell>
          <cell r="R1685">
            <v>31643.7662897318</v>
          </cell>
          <cell r="S1685" t="str">
            <v>Unrealized</v>
          </cell>
          <cell r="T1685">
            <v>33600</v>
          </cell>
          <cell r="U1685">
            <v>72350.479988580206</v>
          </cell>
          <cell r="V1685">
            <v>0</v>
          </cell>
        </row>
        <row r="1686">
          <cell r="A1686" t="str">
            <v>OPS0C1K</v>
          </cell>
          <cell r="B1686">
            <v>37188</v>
          </cell>
          <cell r="C1686" t="str">
            <v>MB</v>
          </cell>
          <cell r="D1686" t="str">
            <v>MBMOPT</v>
          </cell>
          <cell r="E1686" t="str">
            <v>Commod Series Option Avg</v>
          </cell>
          <cell r="F1686" t="str">
            <v>SELL</v>
          </cell>
          <cell r="G1686" t="str">
            <v>WESC</v>
          </cell>
          <cell r="H1686" t="str">
            <v>5x16</v>
          </cell>
          <cell r="I1686" t="str">
            <v>External</v>
          </cell>
          <cell r="J1686">
            <v>37257</v>
          </cell>
          <cell r="K1686">
            <v>37315</v>
          </cell>
          <cell r="L1686">
            <v>2</v>
          </cell>
          <cell r="N1686">
            <v>-376320</v>
          </cell>
          <cell r="O1686">
            <v>-134400</v>
          </cell>
          <cell r="P1686" t="str">
            <v>MWH</v>
          </cell>
          <cell r="Q1686">
            <v>1.4999999999999999E-2</v>
          </cell>
          <cell r="R1686">
            <v>-168471.97236545</v>
          </cell>
          <cell r="S1686" t="str">
            <v>Unrealized</v>
          </cell>
          <cell r="T1686">
            <v>134400</v>
          </cell>
          <cell r="U1686">
            <v>-376895.523661441</v>
          </cell>
          <cell r="V1686">
            <v>0</v>
          </cell>
        </row>
        <row r="1687">
          <cell r="A1687" t="str">
            <v>OPS0C1M</v>
          </cell>
          <cell r="B1687">
            <v>37188</v>
          </cell>
          <cell r="C1687" t="str">
            <v>MB</v>
          </cell>
          <cell r="D1687" t="str">
            <v>MBMOPT</v>
          </cell>
          <cell r="E1687" t="str">
            <v>Commod Series Option Avg</v>
          </cell>
          <cell r="F1687" t="str">
            <v>SELL</v>
          </cell>
          <cell r="G1687" t="str">
            <v>DTE ENGTR</v>
          </cell>
          <cell r="H1687" t="str">
            <v>5x16</v>
          </cell>
          <cell r="I1687" t="str">
            <v>External</v>
          </cell>
          <cell r="J1687">
            <v>37257</v>
          </cell>
          <cell r="K1687">
            <v>37315</v>
          </cell>
          <cell r="L1687">
            <v>2</v>
          </cell>
          <cell r="N1687">
            <v>-94080</v>
          </cell>
          <cell r="O1687">
            <v>-33600</v>
          </cell>
          <cell r="P1687" t="str">
            <v>MWH</v>
          </cell>
          <cell r="Q1687">
            <v>1.4999999999999999E-2</v>
          </cell>
          <cell r="R1687">
            <v>-42117.993091362601</v>
          </cell>
          <cell r="S1687" t="str">
            <v>Unrealized</v>
          </cell>
          <cell r="T1687">
            <v>33600</v>
          </cell>
          <cell r="U1687">
            <v>-94223.880915360307</v>
          </cell>
          <cell r="V1687">
            <v>0</v>
          </cell>
        </row>
        <row r="1688">
          <cell r="A1688" t="str">
            <v>OPS0C1P</v>
          </cell>
          <cell r="B1688">
            <v>37188</v>
          </cell>
          <cell r="C1688" t="str">
            <v>MB</v>
          </cell>
          <cell r="D1688" t="str">
            <v>MBMOPT</v>
          </cell>
          <cell r="E1688" t="str">
            <v>Commod Series Option Avg</v>
          </cell>
          <cell r="F1688" t="str">
            <v>SELL</v>
          </cell>
          <cell r="G1688" t="str">
            <v>WESC</v>
          </cell>
          <cell r="H1688" t="str">
            <v>5x16</v>
          </cell>
          <cell r="I1688" t="str">
            <v>External</v>
          </cell>
          <cell r="J1688">
            <v>37257</v>
          </cell>
          <cell r="K1688">
            <v>37315</v>
          </cell>
          <cell r="L1688">
            <v>2</v>
          </cell>
          <cell r="N1688">
            <v>-191520</v>
          </cell>
          <cell r="O1688">
            <v>-67200</v>
          </cell>
          <cell r="P1688" t="str">
            <v>MWH</v>
          </cell>
          <cell r="Q1688">
            <v>1.4999999999999999E-2</v>
          </cell>
          <cell r="R1688">
            <v>-84235.986182725203</v>
          </cell>
          <cell r="S1688" t="str">
            <v>Unrealized</v>
          </cell>
          <cell r="T1688">
            <v>67200</v>
          </cell>
          <cell r="U1688">
            <v>-191812.90043484</v>
          </cell>
          <cell r="V1688">
            <v>0</v>
          </cell>
        </row>
        <row r="1689">
          <cell r="A1689" t="str">
            <v>OPS0C1R</v>
          </cell>
          <cell r="B1689">
            <v>37188</v>
          </cell>
          <cell r="C1689" t="str">
            <v>BR</v>
          </cell>
          <cell r="D1689" t="str">
            <v>BRMIDOPT</v>
          </cell>
          <cell r="E1689" t="str">
            <v>Commod Series Option Avg</v>
          </cell>
          <cell r="F1689" t="str">
            <v>SELL</v>
          </cell>
          <cell r="G1689" t="str">
            <v>VAP</v>
          </cell>
          <cell r="H1689" t="str">
            <v>5x16</v>
          </cell>
          <cell r="I1689" t="str">
            <v>External</v>
          </cell>
          <cell r="J1689">
            <v>37257</v>
          </cell>
          <cell r="K1689">
            <v>37315</v>
          </cell>
          <cell r="L1689">
            <v>2</v>
          </cell>
          <cell r="N1689">
            <v>-144480</v>
          </cell>
          <cell r="O1689">
            <v>-67200</v>
          </cell>
          <cell r="P1689" t="str">
            <v>MWH</v>
          </cell>
          <cell r="Q1689">
            <v>1.4999999999999999E-2</v>
          </cell>
          <cell r="R1689">
            <v>-63287.532579463703</v>
          </cell>
          <cell r="S1689" t="str">
            <v>Unrealized</v>
          </cell>
          <cell r="T1689">
            <v>67200</v>
          </cell>
          <cell r="U1689">
            <v>-144700.95997716</v>
          </cell>
          <cell r="V1689">
            <v>0</v>
          </cell>
        </row>
        <row r="1690">
          <cell r="A1690" t="str">
            <v>OPS0C1S</v>
          </cell>
          <cell r="B1690">
            <v>37188</v>
          </cell>
          <cell r="C1690" t="str">
            <v>SP</v>
          </cell>
          <cell r="D1690" t="str">
            <v>SPERCOT</v>
          </cell>
          <cell r="E1690" t="str">
            <v>Commod Series Option Avg</v>
          </cell>
          <cell r="F1690" t="str">
            <v>SELL</v>
          </cell>
          <cell r="G1690" t="str">
            <v>EPMI</v>
          </cell>
          <cell r="H1690" t="str">
            <v>5x16</v>
          </cell>
          <cell r="I1690" t="str">
            <v>External</v>
          </cell>
          <cell r="J1690">
            <v>37438</v>
          </cell>
          <cell r="K1690">
            <v>37499</v>
          </cell>
          <cell r="L1690">
            <v>2</v>
          </cell>
          <cell r="N1690">
            <v>-404800</v>
          </cell>
          <cell r="O1690">
            <v>-70400</v>
          </cell>
          <cell r="P1690" t="str">
            <v>MWH</v>
          </cell>
          <cell r="Q1690">
            <v>1.4999999999999999E-2</v>
          </cell>
          <cell r="R1690">
            <v>-347723.69456013601</v>
          </cell>
          <cell r="S1690" t="str">
            <v>Unrealized</v>
          </cell>
          <cell r="T1690">
            <v>70400</v>
          </cell>
          <cell r="U1690">
            <v>-405419.07944874401</v>
          </cell>
          <cell r="V1690">
            <v>0</v>
          </cell>
        </row>
        <row r="1691">
          <cell r="A1691" t="str">
            <v>OPS0C1T</v>
          </cell>
          <cell r="B1691">
            <v>37188</v>
          </cell>
          <cell r="C1691" t="str">
            <v>MB</v>
          </cell>
          <cell r="D1691" t="str">
            <v>MBMOPT</v>
          </cell>
          <cell r="E1691" t="str">
            <v>Commod Series Option Avg</v>
          </cell>
          <cell r="F1691" t="str">
            <v>SELL</v>
          </cell>
          <cell r="G1691" t="str">
            <v>JACCP-BR</v>
          </cell>
          <cell r="H1691" t="str">
            <v>5x16</v>
          </cell>
          <cell r="I1691" t="str">
            <v>Internal</v>
          </cell>
          <cell r="J1691">
            <v>37257</v>
          </cell>
          <cell r="K1691">
            <v>37315</v>
          </cell>
          <cell r="L1691">
            <v>2</v>
          </cell>
          <cell r="N1691">
            <v>-72240</v>
          </cell>
          <cell r="O1691">
            <v>-33600</v>
          </cell>
          <cell r="P1691" t="str">
            <v>MWH</v>
          </cell>
          <cell r="Q1691">
            <v>0</v>
          </cell>
          <cell r="R1691">
            <v>-31643.7662897318</v>
          </cell>
          <cell r="S1691" t="str">
            <v>Unrealized</v>
          </cell>
          <cell r="T1691">
            <v>33600</v>
          </cell>
          <cell r="U1691">
            <v>-72350.479988580206</v>
          </cell>
          <cell r="V1691">
            <v>0</v>
          </cell>
        </row>
        <row r="1692">
          <cell r="A1692" t="str">
            <v>OPS0C23</v>
          </cell>
          <cell r="B1692">
            <v>37188</v>
          </cell>
          <cell r="C1692" t="str">
            <v>GA</v>
          </cell>
          <cell r="D1692" t="str">
            <v>GASVOL</v>
          </cell>
          <cell r="E1692" t="str">
            <v>Commod Series Option Avg</v>
          </cell>
          <cell r="F1692" t="str">
            <v>SELL</v>
          </cell>
          <cell r="G1692" t="str">
            <v>ELPM</v>
          </cell>
          <cell r="H1692" t="str">
            <v>EXCHANGE</v>
          </cell>
          <cell r="I1692" t="str">
            <v>External</v>
          </cell>
          <cell r="J1692">
            <v>37257</v>
          </cell>
          <cell r="K1692">
            <v>37621</v>
          </cell>
          <cell r="L1692">
            <v>12</v>
          </cell>
          <cell r="N1692">
            <v>-3630000</v>
          </cell>
          <cell r="O1692">
            <v>-12000000</v>
          </cell>
          <cell r="P1692" t="str">
            <v>LOT</v>
          </cell>
          <cell r="Q1692">
            <v>0</v>
          </cell>
          <cell r="R1692">
            <v>-2973027.6319063501</v>
          </cell>
          <cell r="S1692" t="str">
            <v>Unrealized</v>
          </cell>
          <cell r="T1692">
            <v>1200</v>
          </cell>
          <cell r="U1692">
            <v>-3635765.2174301301</v>
          </cell>
          <cell r="V1692">
            <v>0</v>
          </cell>
        </row>
        <row r="1693">
          <cell r="A1693" t="str">
            <v>OPS0C26</v>
          </cell>
          <cell r="B1693">
            <v>37188</v>
          </cell>
          <cell r="C1693" t="str">
            <v>GA</v>
          </cell>
          <cell r="D1693" t="str">
            <v>GASVOL</v>
          </cell>
          <cell r="E1693" t="str">
            <v>Commod Series Option Avg</v>
          </cell>
          <cell r="F1693" t="str">
            <v>SELL</v>
          </cell>
          <cell r="G1693" t="str">
            <v>ECT</v>
          </cell>
          <cell r="H1693" t="str">
            <v>EXCHANGE</v>
          </cell>
          <cell r="I1693" t="str">
            <v>External</v>
          </cell>
          <cell r="J1693">
            <v>37288</v>
          </cell>
          <cell r="K1693">
            <v>37315</v>
          </cell>
          <cell r="L1693">
            <v>1</v>
          </cell>
          <cell r="N1693">
            <v>-232500</v>
          </cell>
          <cell r="O1693">
            <v>-3000000</v>
          </cell>
          <cell r="P1693" t="str">
            <v>LOT</v>
          </cell>
          <cell r="Q1693">
            <v>0</v>
          </cell>
          <cell r="R1693">
            <v>-72366.5761030789</v>
          </cell>
          <cell r="S1693" t="str">
            <v>Unrealized</v>
          </cell>
          <cell r="T1693">
            <v>300</v>
          </cell>
          <cell r="U1693">
            <v>-232869.259794079</v>
          </cell>
          <cell r="V1693">
            <v>0</v>
          </cell>
        </row>
        <row r="1694">
          <cell r="A1694" t="str">
            <v>OPS0C27</v>
          </cell>
          <cell r="B1694">
            <v>37188</v>
          </cell>
          <cell r="C1694" t="str">
            <v>CR</v>
          </cell>
          <cell r="D1694" t="str">
            <v>CRUDEVOL</v>
          </cell>
          <cell r="E1694" t="str">
            <v>Commod Series Option Avg</v>
          </cell>
          <cell r="F1694" t="str">
            <v>SELL</v>
          </cell>
          <cell r="G1694" t="str">
            <v>SEMPRA</v>
          </cell>
          <cell r="H1694" t="str">
            <v>EXCHANGE</v>
          </cell>
          <cell r="I1694" t="str">
            <v>External</v>
          </cell>
          <cell r="J1694">
            <v>37773</v>
          </cell>
          <cell r="K1694">
            <v>37833</v>
          </cell>
          <cell r="L1694">
            <v>2</v>
          </cell>
          <cell r="N1694">
            <v>-425000</v>
          </cell>
          <cell r="O1694">
            <v>-170000</v>
          </cell>
          <cell r="P1694" t="str">
            <v>LOT</v>
          </cell>
          <cell r="Q1694">
            <v>0</v>
          </cell>
          <cell r="R1694">
            <v>-321860.24184074497</v>
          </cell>
          <cell r="S1694" t="str">
            <v>Unrealized</v>
          </cell>
          <cell r="T1694">
            <v>170</v>
          </cell>
          <cell r="U1694">
            <v>-425649.97224732197</v>
          </cell>
          <cell r="V1694">
            <v>0</v>
          </cell>
        </row>
        <row r="1695">
          <cell r="A1695" t="str">
            <v>PWS2FE4</v>
          </cell>
          <cell r="B1695">
            <v>37188</v>
          </cell>
          <cell r="C1695" t="str">
            <v>BH</v>
          </cell>
          <cell r="D1695" t="str">
            <v>BHWTHR</v>
          </cell>
          <cell r="E1695" t="str">
            <v>Elec Series Weather Derivative</v>
          </cell>
          <cell r="F1695" t="str">
            <v>SELL</v>
          </cell>
          <cell r="G1695" t="str">
            <v>EKT</v>
          </cell>
          <cell r="H1695" t="str">
            <v>WEATHER</v>
          </cell>
          <cell r="I1695" t="str">
            <v>External</v>
          </cell>
          <cell r="J1695">
            <v>37257</v>
          </cell>
          <cell r="K1695">
            <v>37346</v>
          </cell>
          <cell r="L1695">
            <v>1</v>
          </cell>
          <cell r="N1695">
            <v>-600000</v>
          </cell>
          <cell r="O1695">
            <v>-1</v>
          </cell>
          <cell r="P1695" t="str">
            <v>Tra</v>
          </cell>
          <cell r="Q1695">
            <v>5000</v>
          </cell>
          <cell r="R1695">
            <v>-420242.45137070998</v>
          </cell>
          <cell r="S1695" t="str">
            <v>Unrealized</v>
          </cell>
          <cell r="T1695" t="str">
            <v>ERROR</v>
          </cell>
          <cell r="U1695">
            <v>-600917.60787857301</v>
          </cell>
          <cell r="V1695">
            <v>0</v>
          </cell>
        </row>
        <row r="1696">
          <cell r="A1696" t="str">
            <v>OPS0C2L</v>
          </cell>
          <cell r="B1696">
            <v>37189</v>
          </cell>
          <cell r="C1696" t="str">
            <v>GA</v>
          </cell>
          <cell r="D1696" t="str">
            <v>GASVOL</v>
          </cell>
          <cell r="E1696" t="str">
            <v>Commod Series Option Avg</v>
          </cell>
          <cell r="F1696" t="str">
            <v>SELL</v>
          </cell>
          <cell r="G1696" t="str">
            <v>ELPM</v>
          </cell>
          <cell r="H1696" t="str">
            <v>EXCHANGE</v>
          </cell>
          <cell r="I1696" t="str">
            <v>External</v>
          </cell>
          <cell r="J1696">
            <v>37257</v>
          </cell>
          <cell r="K1696">
            <v>37315</v>
          </cell>
          <cell r="L1696">
            <v>2</v>
          </cell>
          <cell r="N1696">
            <v>-757500</v>
          </cell>
          <cell r="O1696">
            <v>-3000000</v>
          </cell>
          <cell r="P1696" t="str">
            <v>LOT</v>
          </cell>
          <cell r="Q1696">
            <v>0</v>
          </cell>
          <cell r="R1696">
            <v>-359605.602108108</v>
          </cell>
          <cell r="S1696" t="str">
            <v>Unrealized</v>
          </cell>
          <cell r="T1696">
            <v>300</v>
          </cell>
          <cell r="U1696">
            <v>-758703.07223232195</v>
          </cell>
          <cell r="V1696">
            <v>0</v>
          </cell>
        </row>
        <row r="1697">
          <cell r="A1697" t="str">
            <v>OPP0C29</v>
          </cell>
          <cell r="B1697">
            <v>37189</v>
          </cell>
          <cell r="C1697" t="str">
            <v>MB</v>
          </cell>
          <cell r="D1697" t="str">
            <v>MBMOPT</v>
          </cell>
          <cell r="E1697" t="str">
            <v>Commod Series Option Avg</v>
          </cell>
          <cell r="F1697" t="str">
            <v>BUY</v>
          </cell>
          <cell r="G1697" t="str">
            <v>WESC</v>
          </cell>
          <cell r="H1697" t="str">
            <v>5x16</v>
          </cell>
          <cell r="I1697" t="str">
            <v>External</v>
          </cell>
          <cell r="J1697">
            <v>37257</v>
          </cell>
          <cell r="K1697">
            <v>37315</v>
          </cell>
          <cell r="L1697">
            <v>2</v>
          </cell>
          <cell r="N1697">
            <v>134400</v>
          </cell>
          <cell r="O1697">
            <v>134400</v>
          </cell>
          <cell r="P1697" t="str">
            <v>MWH</v>
          </cell>
          <cell r="Q1697">
            <v>1.4999999999999999E-2</v>
          </cell>
          <cell r="R1697">
            <v>19169.724423837099</v>
          </cell>
          <cell r="S1697" t="str">
            <v>Unrealized</v>
          </cell>
          <cell r="T1697">
            <v>134400</v>
          </cell>
          <cell r="U1697">
            <v>134581.81149659399</v>
          </cell>
          <cell r="V1697">
            <v>0</v>
          </cell>
        </row>
        <row r="1698">
          <cell r="A1698" t="str">
            <v>OPP0C2C</v>
          </cell>
          <cell r="B1698">
            <v>37189</v>
          </cell>
          <cell r="C1698" t="str">
            <v>MB</v>
          </cell>
          <cell r="D1698" t="str">
            <v>MBPJM</v>
          </cell>
          <cell r="E1698" t="str">
            <v>Commod Series Option Avg</v>
          </cell>
          <cell r="F1698" t="str">
            <v>BUY</v>
          </cell>
          <cell r="G1698" t="str">
            <v>EXELON</v>
          </cell>
          <cell r="H1698" t="str">
            <v>PJM</v>
          </cell>
          <cell r="I1698" t="str">
            <v>External</v>
          </cell>
          <cell r="J1698">
            <v>37408</v>
          </cell>
          <cell r="K1698">
            <v>37437</v>
          </cell>
          <cell r="L1698">
            <v>1</v>
          </cell>
          <cell r="N1698">
            <v>104000</v>
          </cell>
          <cell r="O1698">
            <v>32000</v>
          </cell>
          <cell r="P1698" t="str">
            <v>MWH</v>
          </cell>
          <cell r="Q1698">
            <v>1.4999999999999999E-2</v>
          </cell>
          <cell r="R1698">
            <v>43067.7366605024</v>
          </cell>
          <cell r="S1698" t="str">
            <v>Unrealized</v>
          </cell>
          <cell r="T1698">
            <v>32000</v>
          </cell>
          <cell r="U1698">
            <v>104140.68746760199</v>
          </cell>
          <cell r="V1698">
            <v>0</v>
          </cell>
        </row>
        <row r="1699">
          <cell r="A1699" t="str">
            <v>OPP0C2D</v>
          </cell>
          <cell r="B1699">
            <v>37189</v>
          </cell>
          <cell r="C1699" t="str">
            <v>GA</v>
          </cell>
          <cell r="D1699" t="str">
            <v>GASVOL</v>
          </cell>
          <cell r="E1699" t="str">
            <v>Commod Series Option Avg</v>
          </cell>
          <cell r="F1699" t="str">
            <v>BUY</v>
          </cell>
          <cell r="G1699" t="str">
            <v>WESC</v>
          </cell>
          <cell r="H1699" t="str">
            <v>EXCHANGE</v>
          </cell>
          <cell r="I1699" t="str">
            <v>External</v>
          </cell>
          <cell r="J1699">
            <v>37561</v>
          </cell>
          <cell r="K1699">
            <v>37711</v>
          </cell>
          <cell r="L1699">
            <v>5</v>
          </cell>
          <cell r="N1699">
            <v>1756250</v>
          </cell>
          <cell r="O1699">
            <v>2500000</v>
          </cell>
          <cell r="P1699" t="str">
            <v>LOT</v>
          </cell>
          <cell r="Q1699">
            <v>0</v>
          </cell>
          <cell r="R1699">
            <v>1482763.9242360401</v>
          </cell>
          <cell r="S1699" t="str">
            <v>Unrealized</v>
          </cell>
          <cell r="T1699">
            <v>250</v>
          </cell>
          <cell r="U1699">
            <v>1759039.3011326899</v>
          </cell>
          <cell r="V1699">
            <v>0</v>
          </cell>
        </row>
        <row r="1700">
          <cell r="A1700" t="str">
            <v>OPP0C2E</v>
          </cell>
          <cell r="B1700">
            <v>37189</v>
          </cell>
          <cell r="C1700" t="str">
            <v>GA</v>
          </cell>
          <cell r="D1700" t="str">
            <v>GASVOL</v>
          </cell>
          <cell r="E1700" t="str">
            <v>Commod Series Option Avg</v>
          </cell>
          <cell r="F1700" t="str">
            <v>BUY</v>
          </cell>
          <cell r="G1700" t="str">
            <v>WESC</v>
          </cell>
          <cell r="H1700" t="str">
            <v>EXCHANGE</v>
          </cell>
          <cell r="I1700" t="str">
            <v>External</v>
          </cell>
          <cell r="J1700">
            <v>37561</v>
          </cell>
          <cell r="K1700">
            <v>37711</v>
          </cell>
          <cell r="L1700">
            <v>5</v>
          </cell>
          <cell r="N1700">
            <v>1756250</v>
          </cell>
          <cell r="O1700">
            <v>2500000</v>
          </cell>
          <cell r="P1700" t="str">
            <v>LOT</v>
          </cell>
          <cell r="Q1700">
            <v>0</v>
          </cell>
          <cell r="R1700">
            <v>2202797.3420227398</v>
          </cell>
          <cell r="S1700" t="str">
            <v>Unrealized</v>
          </cell>
          <cell r="T1700">
            <v>250</v>
          </cell>
          <cell r="U1700">
            <v>1759039.3011326899</v>
          </cell>
          <cell r="V1700">
            <v>0</v>
          </cell>
        </row>
        <row r="1701">
          <cell r="A1701" t="str">
            <v>OPS0C28</v>
          </cell>
          <cell r="B1701">
            <v>37189</v>
          </cell>
          <cell r="C1701" t="str">
            <v>MB</v>
          </cell>
          <cell r="D1701" t="str">
            <v>MBMOPT</v>
          </cell>
          <cell r="E1701" t="str">
            <v>Commod Series Option Avg</v>
          </cell>
          <cell r="F1701" t="str">
            <v>SELL</v>
          </cell>
          <cell r="G1701" t="str">
            <v>WESC</v>
          </cell>
          <cell r="H1701" t="str">
            <v>5x16</v>
          </cell>
          <cell r="I1701" t="str">
            <v>External</v>
          </cell>
          <cell r="J1701">
            <v>37257</v>
          </cell>
          <cell r="K1701">
            <v>37315</v>
          </cell>
          <cell r="L1701">
            <v>2</v>
          </cell>
          <cell r="N1701">
            <v>-470400</v>
          </cell>
          <cell r="O1701">
            <v>-134400</v>
          </cell>
          <cell r="P1701" t="str">
            <v>MWH</v>
          </cell>
          <cell r="Q1701">
            <v>1.4999999999999999E-2</v>
          </cell>
          <cell r="R1701">
            <v>-168471.97236545</v>
          </cell>
          <cell r="S1701" t="str">
            <v>Unrealized</v>
          </cell>
          <cell r="T1701">
            <v>134400</v>
          </cell>
          <cell r="U1701">
            <v>-471036.34023808001</v>
          </cell>
          <cell r="V1701">
            <v>0</v>
          </cell>
        </row>
        <row r="1702">
          <cell r="A1702" t="str">
            <v>OPS0C2F</v>
          </cell>
          <cell r="B1702">
            <v>37189</v>
          </cell>
          <cell r="C1702" t="str">
            <v>MB</v>
          </cell>
          <cell r="D1702" t="str">
            <v>MBPJM</v>
          </cell>
          <cell r="E1702" t="str">
            <v>Commod Series Option Avg</v>
          </cell>
          <cell r="F1702" t="str">
            <v>SELL</v>
          </cell>
          <cell r="G1702" t="str">
            <v>CORAL PWR</v>
          </cell>
          <cell r="H1702" t="str">
            <v>PJM</v>
          </cell>
          <cell r="I1702" t="str">
            <v>External</v>
          </cell>
          <cell r="J1702">
            <v>37408</v>
          </cell>
          <cell r="K1702">
            <v>37437</v>
          </cell>
          <cell r="L1702">
            <v>1</v>
          </cell>
          <cell r="N1702">
            <v>-18400</v>
          </cell>
          <cell r="O1702">
            <v>-16000</v>
          </cell>
          <cell r="P1702" t="str">
            <v>MWH</v>
          </cell>
          <cell r="Q1702">
            <v>1.4999999999999999E-2</v>
          </cell>
          <cell r="R1702">
            <v>-20808.4114896012</v>
          </cell>
          <cell r="S1702" t="str">
            <v>Unrealized</v>
          </cell>
          <cell r="T1702">
            <v>16000</v>
          </cell>
          <cell r="U1702">
            <v>-18424.890859652802</v>
          </cell>
          <cell r="V1702">
            <v>0</v>
          </cell>
        </row>
        <row r="1703">
          <cell r="A1703" t="str">
            <v>OPS0C2G</v>
          </cell>
          <cell r="B1703">
            <v>37189</v>
          </cell>
          <cell r="C1703" t="str">
            <v>MB</v>
          </cell>
          <cell r="D1703" t="str">
            <v>MBPJM</v>
          </cell>
          <cell r="E1703" t="str">
            <v>Commod Series Option Avg</v>
          </cell>
          <cell r="F1703" t="str">
            <v>SELL</v>
          </cell>
          <cell r="G1703" t="str">
            <v>SETM</v>
          </cell>
          <cell r="H1703" t="str">
            <v>PJM</v>
          </cell>
          <cell r="I1703" t="str">
            <v>External</v>
          </cell>
          <cell r="J1703">
            <v>37408</v>
          </cell>
          <cell r="K1703">
            <v>37437</v>
          </cell>
          <cell r="L1703">
            <v>1</v>
          </cell>
          <cell r="N1703">
            <v>-36800</v>
          </cell>
          <cell r="O1703">
            <v>-32000</v>
          </cell>
          <cell r="P1703" t="str">
            <v>MWH</v>
          </cell>
          <cell r="Q1703">
            <v>1.4999999999999999E-2</v>
          </cell>
          <cell r="R1703">
            <v>-41616.822979202399</v>
          </cell>
          <cell r="S1703" t="str">
            <v>Unrealized</v>
          </cell>
          <cell r="T1703">
            <v>32000</v>
          </cell>
          <cell r="U1703">
            <v>-36849.781719305603</v>
          </cell>
          <cell r="V1703">
            <v>0</v>
          </cell>
        </row>
        <row r="1704">
          <cell r="A1704" t="str">
            <v>OPP0C2Q</v>
          </cell>
          <cell r="B1704">
            <v>37190</v>
          </cell>
          <cell r="C1704" t="str">
            <v>MB</v>
          </cell>
          <cell r="D1704" t="str">
            <v>MBMOPT</v>
          </cell>
          <cell r="E1704" t="str">
            <v>Commod Series Option Avg</v>
          </cell>
          <cell r="F1704" t="str">
            <v>BUY</v>
          </cell>
          <cell r="G1704" t="str">
            <v>WESC</v>
          </cell>
          <cell r="H1704" t="str">
            <v>5x16</v>
          </cell>
          <cell r="I1704" t="str">
            <v>External</v>
          </cell>
          <cell r="J1704">
            <v>37377</v>
          </cell>
          <cell r="K1704">
            <v>37407</v>
          </cell>
          <cell r="L1704">
            <v>1</v>
          </cell>
          <cell r="N1704">
            <v>110880</v>
          </cell>
          <cell r="O1704">
            <v>35200</v>
          </cell>
          <cell r="P1704" t="str">
            <v>MWH</v>
          </cell>
          <cell r="Q1704">
            <v>1.4999999999999999E-2</v>
          </cell>
          <cell r="R1704">
            <v>151260.52922843001</v>
          </cell>
          <cell r="S1704" t="str">
            <v>Unrealized</v>
          </cell>
          <cell r="T1704">
            <v>35200</v>
          </cell>
          <cell r="U1704">
            <v>111023.468768098</v>
          </cell>
          <cell r="V1704">
            <v>0</v>
          </cell>
        </row>
        <row r="1705">
          <cell r="A1705" t="str">
            <v>OPP0C2R</v>
          </cell>
          <cell r="B1705">
            <v>37190</v>
          </cell>
          <cell r="C1705" t="str">
            <v>MB</v>
          </cell>
          <cell r="D1705" t="str">
            <v>MBMOPT</v>
          </cell>
          <cell r="E1705" t="str">
            <v>Commod Series Option Avg</v>
          </cell>
          <cell r="F1705" t="str">
            <v>BUY</v>
          </cell>
          <cell r="G1705" t="str">
            <v>WESC</v>
          </cell>
          <cell r="H1705" t="str">
            <v>5x16</v>
          </cell>
          <cell r="I1705" t="str">
            <v>External</v>
          </cell>
          <cell r="J1705">
            <v>37377</v>
          </cell>
          <cell r="K1705">
            <v>37407</v>
          </cell>
          <cell r="L1705">
            <v>1</v>
          </cell>
          <cell r="N1705">
            <v>35200</v>
          </cell>
          <cell r="O1705">
            <v>35200</v>
          </cell>
          <cell r="P1705" t="str">
            <v>MWH</v>
          </cell>
          <cell r="Q1705">
            <v>1.4999999999999999E-2</v>
          </cell>
          <cell r="R1705">
            <v>9052.9717417440497</v>
          </cell>
          <cell r="S1705" t="str">
            <v>Unrealized</v>
          </cell>
          <cell r="T1705">
            <v>35200</v>
          </cell>
          <cell r="U1705">
            <v>35245.545640666103</v>
          </cell>
          <cell r="V1705">
            <v>0</v>
          </cell>
        </row>
        <row r="1706">
          <cell r="A1706" t="str">
            <v>OPP0C2T</v>
          </cell>
          <cell r="B1706">
            <v>37190</v>
          </cell>
          <cell r="C1706" t="str">
            <v>JA</v>
          </cell>
          <cell r="D1706" t="str">
            <v>JADOPT</v>
          </cell>
          <cell r="E1706" t="str">
            <v>Commod Series Option Avg</v>
          </cell>
          <cell r="F1706" t="str">
            <v>BUY</v>
          </cell>
          <cell r="G1706" t="str">
            <v>PGET</v>
          </cell>
          <cell r="H1706" t="str">
            <v>NEPOOL</v>
          </cell>
          <cell r="I1706" t="str">
            <v>External</v>
          </cell>
          <cell r="J1706">
            <v>37500</v>
          </cell>
          <cell r="K1706">
            <v>37529</v>
          </cell>
          <cell r="L1706">
            <v>1</v>
          </cell>
          <cell r="N1706">
            <v>67200</v>
          </cell>
          <cell r="O1706">
            <v>32000</v>
          </cell>
          <cell r="P1706" t="str">
            <v>MWH</v>
          </cell>
          <cell r="Q1706">
            <v>1.4999999999999999E-2</v>
          </cell>
          <cell r="R1706">
            <v>127973.57677256</v>
          </cell>
          <cell r="S1706" t="str">
            <v>Unrealized</v>
          </cell>
          <cell r="T1706">
            <v>32000</v>
          </cell>
          <cell r="U1706">
            <v>67286.950768544499</v>
          </cell>
          <cell r="V1706">
            <v>0</v>
          </cell>
        </row>
        <row r="1707">
          <cell r="A1707" t="str">
            <v>OPP0C2U</v>
          </cell>
          <cell r="B1707">
            <v>37190</v>
          </cell>
          <cell r="C1707" t="str">
            <v>JA</v>
          </cell>
          <cell r="D1707" t="str">
            <v>JADOPT</v>
          </cell>
          <cell r="E1707" t="str">
            <v>Commod Series Option Avg</v>
          </cell>
          <cell r="F1707" t="str">
            <v>BUY</v>
          </cell>
          <cell r="G1707" t="str">
            <v>SELECT</v>
          </cell>
          <cell r="H1707" t="str">
            <v>NEPOOL</v>
          </cell>
          <cell r="I1707" t="str">
            <v>External</v>
          </cell>
          <cell r="J1707">
            <v>37226</v>
          </cell>
          <cell r="K1707">
            <v>37256</v>
          </cell>
          <cell r="L1707">
            <v>1</v>
          </cell>
          <cell r="N1707">
            <v>40000</v>
          </cell>
          <cell r="O1707">
            <v>16000</v>
          </cell>
          <cell r="P1707" t="str">
            <v>MWH</v>
          </cell>
          <cell r="Q1707">
            <v>0</v>
          </cell>
          <cell r="R1707">
            <v>89926.638131887506</v>
          </cell>
          <cell r="S1707" t="str">
            <v>Unrealized</v>
          </cell>
          <cell r="T1707">
            <v>16000</v>
          </cell>
          <cell r="U1707">
            <v>40051.756409847898</v>
          </cell>
          <cell r="V1707">
            <v>0</v>
          </cell>
        </row>
        <row r="1708">
          <cell r="A1708" t="str">
            <v>OPP0C2V</v>
          </cell>
          <cell r="B1708">
            <v>37190</v>
          </cell>
          <cell r="C1708" t="str">
            <v>JA</v>
          </cell>
          <cell r="D1708" t="str">
            <v>JADOPT</v>
          </cell>
          <cell r="E1708" t="str">
            <v>Commod Series Option Avg</v>
          </cell>
          <cell r="F1708" t="str">
            <v>BUY</v>
          </cell>
          <cell r="G1708" t="str">
            <v>SELECT</v>
          </cell>
          <cell r="H1708" t="str">
            <v>NEPOOL</v>
          </cell>
          <cell r="I1708" t="str">
            <v>External</v>
          </cell>
          <cell r="J1708">
            <v>37226</v>
          </cell>
          <cell r="K1708">
            <v>37256</v>
          </cell>
          <cell r="L1708">
            <v>1</v>
          </cell>
          <cell r="N1708">
            <v>44000</v>
          </cell>
          <cell r="O1708">
            <v>16000</v>
          </cell>
          <cell r="P1708" t="str">
            <v>MWH</v>
          </cell>
          <cell r="Q1708">
            <v>1.4999999999999999E-2</v>
          </cell>
          <cell r="R1708">
            <v>668.19640203952702</v>
          </cell>
          <cell r="S1708" t="str">
            <v>Unrealized</v>
          </cell>
          <cell r="T1708">
            <v>16000</v>
          </cell>
          <cell r="U1708">
            <v>44056.9320508327</v>
          </cell>
          <cell r="V1708">
            <v>0</v>
          </cell>
        </row>
        <row r="1709">
          <cell r="A1709" t="str">
            <v>OPP0C34</v>
          </cell>
          <cell r="B1709">
            <v>37190</v>
          </cell>
          <cell r="C1709" t="str">
            <v>JA</v>
          </cell>
          <cell r="D1709" t="str">
            <v>JADOPT</v>
          </cell>
          <cell r="E1709" t="str">
            <v>Commod Series Strip Opt</v>
          </cell>
          <cell r="F1709" t="str">
            <v>BUY</v>
          </cell>
          <cell r="G1709" t="str">
            <v>DTE ENGTR</v>
          </cell>
          <cell r="H1709" t="str">
            <v>NEPOOL</v>
          </cell>
          <cell r="I1709" t="str">
            <v>External</v>
          </cell>
          <cell r="J1709">
            <v>37196</v>
          </cell>
          <cell r="K1709">
            <v>37225</v>
          </cell>
          <cell r="L1709">
            <v>1</v>
          </cell>
          <cell r="N1709">
            <v>151200</v>
          </cell>
          <cell r="O1709">
            <v>50400</v>
          </cell>
          <cell r="P1709" t="str">
            <v>MWH</v>
          </cell>
          <cell r="Q1709">
            <v>1.4999999999999999E-2</v>
          </cell>
          <cell r="R1709">
            <v>65711.944628211102</v>
          </cell>
          <cell r="S1709" t="str">
            <v>Unrealized</v>
          </cell>
          <cell r="T1709">
            <v>50400</v>
          </cell>
          <cell r="U1709">
            <v>151395.63922922499</v>
          </cell>
          <cell r="V1709">
            <v>0</v>
          </cell>
        </row>
        <row r="1710">
          <cell r="A1710" t="str">
            <v>OPS0C2O</v>
          </cell>
          <cell r="B1710">
            <v>37190</v>
          </cell>
          <cell r="C1710" t="str">
            <v>MB</v>
          </cell>
          <cell r="D1710" t="str">
            <v>MBMOPT</v>
          </cell>
          <cell r="E1710" t="str">
            <v>Commod Series Option Avg</v>
          </cell>
          <cell r="F1710" t="str">
            <v>SELL</v>
          </cell>
          <cell r="G1710" t="str">
            <v>CMS</v>
          </cell>
          <cell r="H1710" t="str">
            <v>5x16</v>
          </cell>
          <cell r="I1710" t="str">
            <v>External</v>
          </cell>
          <cell r="J1710">
            <v>37316</v>
          </cell>
          <cell r="K1710">
            <v>37376</v>
          </cell>
          <cell r="L1710">
            <v>2</v>
          </cell>
          <cell r="N1710">
            <v>-91160</v>
          </cell>
          <cell r="O1710">
            <v>-34400</v>
          </cell>
          <cell r="P1710" t="str">
            <v>MWH</v>
          </cell>
          <cell r="Q1710">
            <v>1.4999999999999999E-2</v>
          </cell>
          <cell r="R1710">
            <v>-58402.4488789143</v>
          </cell>
          <cell r="S1710" t="str">
            <v>Unrealized</v>
          </cell>
          <cell r="T1710">
            <v>34400</v>
          </cell>
          <cell r="U1710">
            <v>-91277.9528580435</v>
          </cell>
          <cell r="V1710">
            <v>0</v>
          </cell>
        </row>
        <row r="1711">
          <cell r="A1711" t="str">
            <v>OPS0C2P</v>
          </cell>
          <cell r="B1711">
            <v>37190</v>
          </cell>
          <cell r="C1711" t="str">
            <v>MB</v>
          </cell>
          <cell r="D1711" t="str">
            <v>MBMOPT</v>
          </cell>
          <cell r="E1711" t="str">
            <v>Commod Series Option Avg</v>
          </cell>
          <cell r="F1711" t="str">
            <v>SELL</v>
          </cell>
          <cell r="G1711" t="str">
            <v>CMS</v>
          </cell>
          <cell r="H1711" t="str">
            <v>5x16</v>
          </cell>
          <cell r="I1711" t="str">
            <v>External</v>
          </cell>
          <cell r="J1711">
            <v>37316</v>
          </cell>
          <cell r="K1711">
            <v>37376</v>
          </cell>
          <cell r="L1711">
            <v>2</v>
          </cell>
          <cell r="N1711">
            <v>-89440</v>
          </cell>
          <cell r="O1711">
            <v>-34400</v>
          </cell>
          <cell r="P1711" t="str">
            <v>MWH</v>
          </cell>
          <cell r="Q1711">
            <v>1.4999999999999999E-2</v>
          </cell>
          <cell r="R1711">
            <v>-118479.852234208</v>
          </cell>
          <cell r="S1711" t="str">
            <v>Unrealized</v>
          </cell>
          <cell r="T1711">
            <v>34400</v>
          </cell>
          <cell r="U1711">
            <v>-89555.727332420007</v>
          </cell>
          <cell r="V1711">
            <v>0</v>
          </cell>
        </row>
        <row r="1712">
          <cell r="A1712" t="str">
            <v>OPS0C2S</v>
          </cell>
          <cell r="B1712">
            <v>37190</v>
          </cell>
          <cell r="C1712" t="str">
            <v>JA</v>
          </cell>
          <cell r="D1712" t="str">
            <v>JADOPT</v>
          </cell>
          <cell r="E1712" t="str">
            <v>Commod Series Strip Opt</v>
          </cell>
          <cell r="F1712" t="str">
            <v>SELL</v>
          </cell>
          <cell r="G1712" t="str">
            <v>PP&amp;L</v>
          </cell>
          <cell r="H1712" t="str">
            <v>NEPOOL</v>
          </cell>
          <cell r="I1712" t="str">
            <v>External</v>
          </cell>
          <cell r="J1712">
            <v>37196</v>
          </cell>
          <cell r="K1712">
            <v>37225</v>
          </cell>
          <cell r="L1712">
            <v>1</v>
          </cell>
          <cell r="N1712">
            <v>-14280</v>
          </cell>
          <cell r="O1712">
            <v>-16800</v>
          </cell>
          <cell r="P1712" t="str">
            <v>MWH</v>
          </cell>
          <cell r="Q1712">
            <v>1.4999999999999999E-2</v>
          </cell>
          <cell r="R1712">
            <v>-5898.1222393957796</v>
          </cell>
          <cell r="S1712" t="str">
            <v>Unrealized</v>
          </cell>
          <cell r="T1712">
            <v>16800</v>
          </cell>
          <cell r="U1712">
            <v>-14298.477038315699</v>
          </cell>
          <cell r="V1712">
            <v>0</v>
          </cell>
        </row>
        <row r="1713">
          <cell r="A1713" t="str">
            <v>OPS0C33</v>
          </cell>
          <cell r="B1713">
            <v>37190</v>
          </cell>
          <cell r="C1713" t="str">
            <v>JA</v>
          </cell>
          <cell r="D1713" t="str">
            <v>JADOPT</v>
          </cell>
          <cell r="E1713" t="str">
            <v>Commod Series Strip Opt</v>
          </cell>
          <cell r="F1713" t="str">
            <v>SELL</v>
          </cell>
          <cell r="G1713" t="str">
            <v>DTE ENGTR</v>
          </cell>
          <cell r="H1713" t="str">
            <v>NEPOOL</v>
          </cell>
          <cell r="I1713" t="str">
            <v>External</v>
          </cell>
          <cell r="J1713">
            <v>37196</v>
          </cell>
          <cell r="K1713">
            <v>37225</v>
          </cell>
          <cell r="L1713">
            <v>1</v>
          </cell>
          <cell r="N1713">
            <v>-117600</v>
          </cell>
          <cell r="O1713">
            <v>-16800</v>
          </cell>
          <cell r="P1713" t="str">
            <v>MWH</v>
          </cell>
          <cell r="Q1713">
            <v>0</v>
          </cell>
          <cell r="R1713">
            <v>-41028.052472170399</v>
          </cell>
          <cell r="S1713" t="str">
            <v>Unrealized</v>
          </cell>
          <cell r="T1713">
            <v>16800</v>
          </cell>
          <cell r="U1713">
            <v>-117752.163844953</v>
          </cell>
          <cell r="V1713">
            <v>0</v>
          </cell>
        </row>
        <row r="1714">
          <cell r="A1714" t="str">
            <v>OPSIC42</v>
          </cell>
          <cell r="B1714">
            <v>37194</v>
          </cell>
          <cell r="C1714" t="str">
            <v>JC</v>
          </cell>
          <cell r="D1714" t="str">
            <v>JCMV</v>
          </cell>
          <cell r="E1714" t="str">
            <v>Commod Series Option Avg</v>
          </cell>
          <cell r="F1714" t="str">
            <v>SELL</v>
          </cell>
          <cell r="G1714" t="str">
            <v>JACCP-AF</v>
          </cell>
          <cell r="H1714" t="str">
            <v>NEPOOL</v>
          </cell>
          <cell r="I1714" t="str">
            <v>Internal</v>
          </cell>
          <cell r="J1714">
            <v>37194</v>
          </cell>
          <cell r="K1714">
            <v>37194</v>
          </cell>
          <cell r="L1714">
            <v>1</v>
          </cell>
          <cell r="N1714">
            <v>193656.02501354599</v>
          </cell>
          <cell r="O1714">
            <v>-1</v>
          </cell>
          <cell r="P1714" t="str">
            <v>MWH</v>
          </cell>
          <cell r="Q1714">
            <v>0</v>
          </cell>
          <cell r="R1714">
            <v>0</v>
          </cell>
          <cell r="S1714" t="str">
            <v>Realized</v>
          </cell>
          <cell r="T1714">
            <v>1</v>
          </cell>
          <cell r="U1714">
            <v>193906.59852854899</v>
          </cell>
          <cell r="V1714">
            <v>0</v>
          </cell>
        </row>
        <row r="1715">
          <cell r="A1715" t="str">
            <v>OPSIC43</v>
          </cell>
          <cell r="B1715">
            <v>37194</v>
          </cell>
          <cell r="C1715" t="str">
            <v>JC</v>
          </cell>
          <cell r="D1715" t="str">
            <v>JCMV</v>
          </cell>
          <cell r="E1715" t="str">
            <v>Commod Series Option Avg</v>
          </cell>
          <cell r="F1715" t="str">
            <v>SELL</v>
          </cell>
          <cell r="G1715" t="str">
            <v>JACCP-BJ</v>
          </cell>
          <cell r="H1715" t="str">
            <v>NEPOOL</v>
          </cell>
          <cell r="I1715" t="str">
            <v>Internal</v>
          </cell>
          <cell r="J1715">
            <v>37194</v>
          </cell>
          <cell r="K1715">
            <v>37194</v>
          </cell>
          <cell r="L1715">
            <v>1</v>
          </cell>
          <cell r="N1715">
            <v>286103.33498011902</v>
          </cell>
          <cell r="O1715">
            <v>-1</v>
          </cell>
          <cell r="P1715" t="str">
            <v>MWH</v>
          </cell>
          <cell r="Q1715">
            <v>0</v>
          </cell>
          <cell r="R1715">
            <v>0</v>
          </cell>
          <cell r="S1715" t="str">
            <v>Realized</v>
          </cell>
          <cell r="T1715">
            <v>1</v>
          </cell>
          <cell r="U1715">
            <v>286473.52701672103</v>
          </cell>
          <cell r="V1715">
            <v>0</v>
          </cell>
        </row>
        <row r="1716">
          <cell r="A1716" t="str">
            <v>OPSIC44</v>
          </cell>
          <cell r="B1716">
            <v>37194</v>
          </cell>
          <cell r="C1716" t="str">
            <v>JC</v>
          </cell>
          <cell r="D1716" t="str">
            <v>JCMV</v>
          </cell>
          <cell r="E1716" t="str">
            <v>Commod Series Option Avg</v>
          </cell>
          <cell r="F1716" t="str">
            <v>SELL</v>
          </cell>
          <cell r="G1716" t="str">
            <v>JACCP-BJ</v>
          </cell>
          <cell r="H1716" t="str">
            <v>NEPOOL</v>
          </cell>
          <cell r="I1716" t="str">
            <v>Internal</v>
          </cell>
          <cell r="J1716">
            <v>37194</v>
          </cell>
          <cell r="K1716">
            <v>37194</v>
          </cell>
          <cell r="L1716">
            <v>1</v>
          </cell>
          <cell r="N1716">
            <v>49755.425273856097</v>
          </cell>
          <cell r="O1716">
            <v>-1</v>
          </cell>
          <cell r="P1716" t="str">
            <v>MWH</v>
          </cell>
          <cell r="Q1716">
            <v>0</v>
          </cell>
          <cell r="R1716">
            <v>0</v>
          </cell>
          <cell r="S1716" t="str">
            <v>Realized</v>
          </cell>
          <cell r="T1716">
            <v>1</v>
          </cell>
          <cell r="U1716">
            <v>49819.804328421902</v>
          </cell>
          <cell r="V1716">
            <v>0</v>
          </cell>
        </row>
        <row r="1717">
          <cell r="A1717" t="str">
            <v>OPSIC45</v>
          </cell>
          <cell r="B1717">
            <v>37194</v>
          </cell>
          <cell r="C1717" t="str">
            <v>JC</v>
          </cell>
          <cell r="D1717" t="str">
            <v>JCMV</v>
          </cell>
          <cell r="E1717" t="str">
            <v>Commod Series Option Avg</v>
          </cell>
          <cell r="F1717" t="str">
            <v>SELL</v>
          </cell>
          <cell r="G1717" t="str">
            <v>JACCP-BJ</v>
          </cell>
          <cell r="H1717" t="str">
            <v>NEPOOL</v>
          </cell>
          <cell r="I1717" t="str">
            <v>Internal</v>
          </cell>
          <cell r="J1717">
            <v>37194</v>
          </cell>
          <cell r="K1717">
            <v>37194</v>
          </cell>
          <cell r="L1717">
            <v>1</v>
          </cell>
          <cell r="N1717">
            <v>-84725.233258523207</v>
          </cell>
          <cell r="O1717">
            <v>-1</v>
          </cell>
          <cell r="P1717" t="str">
            <v>MWH</v>
          </cell>
          <cell r="Q1717">
            <v>0</v>
          </cell>
          <cell r="R1717">
            <v>0</v>
          </cell>
          <cell r="S1717" t="str">
            <v>Realized</v>
          </cell>
          <cell r="T1717">
            <v>1</v>
          </cell>
          <cell r="U1717">
            <v>-84834.860105947999</v>
          </cell>
          <cell r="V1717">
            <v>0</v>
          </cell>
        </row>
        <row r="1718">
          <cell r="A1718" t="str">
            <v>OPSIC46</v>
          </cell>
          <cell r="B1718">
            <v>37194</v>
          </cell>
          <cell r="C1718" t="str">
            <v>JC</v>
          </cell>
          <cell r="D1718" t="str">
            <v>JCMV</v>
          </cell>
          <cell r="E1718" t="str">
            <v>Commod Series Option Avg</v>
          </cell>
          <cell r="F1718" t="str">
            <v>SELL</v>
          </cell>
          <cell r="G1718" t="str">
            <v>JACCP-JW</v>
          </cell>
          <cell r="H1718" t="str">
            <v>NEPOOL</v>
          </cell>
          <cell r="I1718" t="str">
            <v>Internal</v>
          </cell>
          <cell r="J1718">
            <v>37194</v>
          </cell>
          <cell r="K1718">
            <v>37194</v>
          </cell>
          <cell r="L1718">
            <v>1</v>
          </cell>
          <cell r="N1718">
            <v>93209.299868063696</v>
          </cell>
          <cell r="O1718">
            <v>-1</v>
          </cell>
          <cell r="P1718" t="str">
            <v>MWH</v>
          </cell>
          <cell r="Q1718">
            <v>0</v>
          </cell>
          <cell r="R1718">
            <v>0</v>
          </cell>
          <cell r="S1718" t="str">
            <v>Realized</v>
          </cell>
          <cell r="T1718">
            <v>1</v>
          </cell>
          <cell r="U1718">
            <v>93329.904336203996</v>
          </cell>
          <cell r="V1718">
            <v>0</v>
          </cell>
        </row>
        <row r="1719">
          <cell r="A1719" t="str">
            <v>OPSIC47</v>
          </cell>
          <cell r="B1719">
            <v>37194</v>
          </cell>
          <cell r="C1719" t="str">
            <v>JC</v>
          </cell>
          <cell r="D1719" t="str">
            <v>JCMV</v>
          </cell>
          <cell r="E1719" t="str">
            <v>Commod Series Option Avg</v>
          </cell>
          <cell r="F1719" t="str">
            <v>SELL</v>
          </cell>
          <cell r="G1719" t="str">
            <v>JACCP-MP</v>
          </cell>
          <cell r="H1719" t="str">
            <v>NEPOOL</v>
          </cell>
          <cell r="I1719" t="str">
            <v>Internal</v>
          </cell>
          <cell r="J1719">
            <v>37194</v>
          </cell>
          <cell r="K1719">
            <v>37194</v>
          </cell>
          <cell r="L1719">
            <v>1</v>
          </cell>
          <cell r="N1719">
            <v>-2573.8474428982199</v>
          </cell>
          <cell r="O1719">
            <v>-1</v>
          </cell>
          <cell r="P1719" t="str">
            <v>MWH</v>
          </cell>
          <cell r="Q1719">
            <v>0</v>
          </cell>
          <cell r="R1719">
            <v>0</v>
          </cell>
          <cell r="S1719" t="str">
            <v>Realized</v>
          </cell>
          <cell r="T1719">
            <v>1</v>
          </cell>
          <cell r="U1719">
            <v>-2577.1777704767401</v>
          </cell>
          <cell r="V1719">
            <v>0</v>
          </cell>
        </row>
        <row r="1720">
          <cell r="A1720" t="str">
            <v>OPSIC48</v>
          </cell>
          <cell r="B1720">
            <v>37194</v>
          </cell>
          <cell r="C1720" t="str">
            <v>JC</v>
          </cell>
          <cell r="D1720" t="str">
            <v>JCMV</v>
          </cell>
          <cell r="E1720" t="str">
            <v>Commod Series Option Avg</v>
          </cell>
          <cell r="F1720" t="str">
            <v>SELL</v>
          </cell>
          <cell r="G1720" t="str">
            <v>JACCP-RR</v>
          </cell>
          <cell r="H1720" t="str">
            <v>NEPOOL</v>
          </cell>
          <cell r="I1720" t="str">
            <v>Internal</v>
          </cell>
          <cell r="J1720">
            <v>37194</v>
          </cell>
          <cell r="K1720">
            <v>37194</v>
          </cell>
          <cell r="L1720">
            <v>1</v>
          </cell>
          <cell r="N1720">
            <v>-2005.76312478251</v>
          </cell>
          <cell r="O1720">
            <v>-1</v>
          </cell>
          <cell r="P1720" t="str">
            <v>MWH</v>
          </cell>
          <cell r="Q1720">
            <v>0</v>
          </cell>
          <cell r="R1720">
            <v>0</v>
          </cell>
          <cell r="S1720" t="str">
            <v>Realized</v>
          </cell>
          <cell r="T1720">
            <v>1</v>
          </cell>
          <cell r="U1720">
            <v>-2008.3584022411201</v>
          </cell>
          <cell r="V1720">
            <v>0</v>
          </cell>
        </row>
        <row r="1721">
          <cell r="A1721" t="str">
            <v>OPSIC49</v>
          </cell>
          <cell r="B1721">
            <v>37194</v>
          </cell>
          <cell r="C1721" t="str">
            <v>JC</v>
          </cell>
          <cell r="D1721" t="str">
            <v>JCMV</v>
          </cell>
          <cell r="E1721" t="str">
            <v>Commod Series Option Avg</v>
          </cell>
          <cell r="F1721" t="str">
            <v>SELL</v>
          </cell>
          <cell r="G1721" t="str">
            <v>JACCP-SP</v>
          </cell>
          <cell r="H1721" t="str">
            <v>NEPOOL</v>
          </cell>
          <cell r="I1721" t="str">
            <v>Internal</v>
          </cell>
          <cell r="J1721">
            <v>37194</v>
          </cell>
          <cell r="K1721">
            <v>37194</v>
          </cell>
          <cell r="L1721">
            <v>1</v>
          </cell>
          <cell r="N1721">
            <v>4393028.52174599</v>
          </cell>
          <cell r="O1721">
            <v>-1</v>
          </cell>
          <cell r="P1721" t="str">
            <v>MWH</v>
          </cell>
          <cell r="Q1721">
            <v>0</v>
          </cell>
          <cell r="R1721">
            <v>0</v>
          </cell>
          <cell r="S1721" t="str">
            <v>Realized</v>
          </cell>
          <cell r="T1721">
            <v>1</v>
          </cell>
          <cell r="U1721">
            <v>4398712.7063621199</v>
          </cell>
          <cell r="V1721">
            <v>0</v>
          </cell>
        </row>
        <row r="1722">
          <cell r="A1722" t="str">
            <v>OPSIC4A</v>
          </cell>
          <cell r="B1722">
            <v>37194</v>
          </cell>
          <cell r="C1722" t="str">
            <v>JC</v>
          </cell>
          <cell r="D1722" t="str">
            <v>JCMV</v>
          </cell>
          <cell r="E1722" t="str">
            <v>Commod Series Option Avg</v>
          </cell>
          <cell r="F1722" t="str">
            <v>SELL</v>
          </cell>
          <cell r="G1722" t="str">
            <v>JACCP-SP</v>
          </cell>
          <cell r="H1722" t="str">
            <v>NEPOOL</v>
          </cell>
          <cell r="I1722" t="str">
            <v>Internal</v>
          </cell>
          <cell r="J1722">
            <v>37194</v>
          </cell>
          <cell r="K1722">
            <v>37194</v>
          </cell>
          <cell r="L1722">
            <v>1</v>
          </cell>
          <cell r="N1722">
            <v>-5638383.9664574098</v>
          </cell>
          <cell r="O1722">
            <v>-1</v>
          </cell>
          <cell r="P1722" t="str">
            <v>MWH</v>
          </cell>
          <cell r="Q1722">
            <v>0</v>
          </cell>
          <cell r="R1722">
            <v>0</v>
          </cell>
          <cell r="S1722" t="str">
            <v>Realized</v>
          </cell>
          <cell r="T1722">
            <v>1</v>
          </cell>
          <cell r="U1722">
            <v>-5645679.5292436201</v>
          </cell>
          <cell r="V1722">
            <v>0</v>
          </cell>
        </row>
        <row r="1723">
          <cell r="A1723" t="str">
            <v>OPSIC4B</v>
          </cell>
          <cell r="B1723">
            <v>37194</v>
          </cell>
          <cell r="C1723" t="str">
            <v>JC</v>
          </cell>
          <cell r="D1723" t="str">
            <v>JCMV</v>
          </cell>
          <cell r="E1723" t="str">
            <v>Commod Series Option Avg</v>
          </cell>
          <cell r="F1723" t="str">
            <v>SELL</v>
          </cell>
          <cell r="G1723" t="str">
            <v>JACCP-SP</v>
          </cell>
          <cell r="H1723" t="str">
            <v>NEPOOL</v>
          </cell>
          <cell r="I1723" t="str">
            <v>Internal</v>
          </cell>
          <cell r="J1723">
            <v>37194</v>
          </cell>
          <cell r="K1723">
            <v>37194</v>
          </cell>
          <cell r="L1723">
            <v>1</v>
          </cell>
          <cell r="N1723">
            <v>-1299379.9252587699</v>
          </cell>
          <cell r="O1723">
            <v>-1</v>
          </cell>
          <cell r="P1723" t="str">
            <v>MWH</v>
          </cell>
          <cell r="Q1723">
            <v>0</v>
          </cell>
          <cell r="R1723">
            <v>0</v>
          </cell>
          <cell r="S1723" t="str">
            <v>Realized</v>
          </cell>
          <cell r="T1723">
            <v>1</v>
          </cell>
          <cell r="U1723">
            <v>-1301061.2062577601</v>
          </cell>
          <cell r="V1723">
            <v>0</v>
          </cell>
        </row>
        <row r="1724">
          <cell r="A1724" t="str">
            <v>OPSIC4C</v>
          </cell>
          <cell r="B1724">
            <v>37194</v>
          </cell>
          <cell r="C1724" t="str">
            <v>JC</v>
          </cell>
          <cell r="D1724" t="str">
            <v>JCMV</v>
          </cell>
          <cell r="E1724" t="str">
            <v>Commod Series Option Avg</v>
          </cell>
          <cell r="F1724" t="str">
            <v>SELL</v>
          </cell>
          <cell r="G1724" t="str">
            <v>JACCP-SP</v>
          </cell>
          <cell r="H1724" t="str">
            <v>NEPOOL</v>
          </cell>
          <cell r="I1724" t="str">
            <v>Internal</v>
          </cell>
          <cell r="J1724">
            <v>37194</v>
          </cell>
          <cell r="K1724">
            <v>37194</v>
          </cell>
          <cell r="L1724">
            <v>1</v>
          </cell>
          <cell r="N1724">
            <v>15048561.542339601</v>
          </cell>
          <cell r="O1724">
            <v>-1</v>
          </cell>
          <cell r="P1724" t="str">
            <v>MWH</v>
          </cell>
          <cell r="Q1724">
            <v>0</v>
          </cell>
          <cell r="R1724">
            <v>0</v>
          </cell>
          <cell r="S1724" t="str">
            <v>Realized</v>
          </cell>
          <cell r="T1724">
            <v>1</v>
          </cell>
          <cell r="U1724">
            <v>15068033.0303098</v>
          </cell>
          <cell r="V1724">
            <v>0</v>
          </cell>
        </row>
        <row r="1725">
          <cell r="A1725" t="str">
            <v>OPSIC4D</v>
          </cell>
          <cell r="B1725">
            <v>37194</v>
          </cell>
          <cell r="C1725" t="str">
            <v>JC</v>
          </cell>
          <cell r="D1725" t="str">
            <v>JCMV</v>
          </cell>
          <cell r="E1725" t="str">
            <v>Commod Series Option Avg</v>
          </cell>
          <cell r="F1725" t="str">
            <v>SELL</v>
          </cell>
          <cell r="G1725" t="str">
            <v>JACCP-SP</v>
          </cell>
          <cell r="H1725" t="str">
            <v>NEPOOL</v>
          </cell>
          <cell r="I1725" t="str">
            <v>Internal</v>
          </cell>
          <cell r="J1725">
            <v>37194</v>
          </cell>
          <cell r="K1725">
            <v>37194</v>
          </cell>
          <cell r="L1725">
            <v>1</v>
          </cell>
          <cell r="N1725">
            <v>-18620062.094198301</v>
          </cell>
          <cell r="O1725">
            <v>-1</v>
          </cell>
          <cell r="P1725" t="str">
            <v>MWH</v>
          </cell>
          <cell r="Q1725">
            <v>0</v>
          </cell>
          <cell r="R1725">
            <v>0</v>
          </cell>
          <cell r="S1725" t="str">
            <v>Realized</v>
          </cell>
          <cell r="T1725">
            <v>1</v>
          </cell>
          <cell r="U1725">
            <v>-18644154.783326901</v>
          </cell>
          <cell r="V1725">
            <v>0</v>
          </cell>
        </row>
        <row r="1726">
          <cell r="A1726" t="str">
            <v>OPSIC4E</v>
          </cell>
          <cell r="B1726">
            <v>37194</v>
          </cell>
          <cell r="C1726" t="str">
            <v>JC</v>
          </cell>
          <cell r="D1726" t="str">
            <v>JCMV</v>
          </cell>
          <cell r="E1726" t="str">
            <v>Commod Series Option Avg</v>
          </cell>
          <cell r="F1726" t="str">
            <v>SELL</v>
          </cell>
          <cell r="G1726" t="str">
            <v>JACCP-SP</v>
          </cell>
          <cell r="H1726" t="str">
            <v>NEPOOL</v>
          </cell>
          <cell r="I1726" t="str">
            <v>Internal</v>
          </cell>
          <cell r="J1726">
            <v>37194</v>
          </cell>
          <cell r="K1726">
            <v>37194</v>
          </cell>
          <cell r="L1726">
            <v>1</v>
          </cell>
          <cell r="N1726">
            <v>1713971.4164458399</v>
          </cell>
          <cell r="O1726">
            <v>-1</v>
          </cell>
          <cell r="P1726" t="str">
            <v>MWH</v>
          </cell>
          <cell r="Q1726">
            <v>0</v>
          </cell>
          <cell r="R1726">
            <v>0</v>
          </cell>
          <cell r="S1726" t="str">
            <v>Realized</v>
          </cell>
          <cell r="T1726">
            <v>1</v>
          </cell>
          <cell r="U1726">
            <v>1716189.14162327</v>
          </cell>
          <cell r="V1726">
            <v>0</v>
          </cell>
        </row>
        <row r="1727">
          <cell r="A1727" t="str">
            <v>OPSIC4F</v>
          </cell>
          <cell r="B1727">
            <v>37194</v>
          </cell>
          <cell r="C1727" t="str">
            <v>JC</v>
          </cell>
          <cell r="D1727" t="str">
            <v>JCMV</v>
          </cell>
          <cell r="E1727" t="str">
            <v>Commod Series Option Avg</v>
          </cell>
          <cell r="F1727" t="str">
            <v>SELL</v>
          </cell>
          <cell r="G1727" t="str">
            <v>JACCP-SP</v>
          </cell>
          <cell r="H1727" t="str">
            <v>NEPOOL</v>
          </cell>
          <cell r="I1727" t="str">
            <v>Internal</v>
          </cell>
          <cell r="J1727">
            <v>37194</v>
          </cell>
          <cell r="K1727">
            <v>37194</v>
          </cell>
          <cell r="L1727">
            <v>1</v>
          </cell>
          <cell r="N1727">
            <v>136768.697163768</v>
          </cell>
          <cell r="O1727">
            <v>-1</v>
          </cell>
          <cell r="P1727" t="str">
            <v>MWH</v>
          </cell>
          <cell r="Q1727">
            <v>0</v>
          </cell>
          <cell r="R1727">
            <v>0</v>
          </cell>
          <cell r="S1727" t="str">
            <v>Realized</v>
          </cell>
          <cell r="T1727">
            <v>1</v>
          </cell>
          <cell r="U1727">
            <v>136945.663582387</v>
          </cell>
          <cell r="V1727">
            <v>0</v>
          </cell>
        </row>
        <row r="1728">
          <cell r="A1728" t="str">
            <v>OPSIC4G</v>
          </cell>
          <cell r="B1728">
            <v>37194</v>
          </cell>
          <cell r="C1728" t="str">
            <v>JC</v>
          </cell>
          <cell r="D1728" t="str">
            <v>JCMV</v>
          </cell>
          <cell r="E1728" t="str">
            <v>Commod Series Option Avg</v>
          </cell>
          <cell r="F1728" t="str">
            <v>SELL</v>
          </cell>
          <cell r="G1728" t="str">
            <v>JACCP-SP</v>
          </cell>
          <cell r="H1728" t="str">
            <v>NEPOOL</v>
          </cell>
          <cell r="I1728" t="str">
            <v>Internal</v>
          </cell>
          <cell r="J1728">
            <v>37194</v>
          </cell>
          <cell r="K1728">
            <v>37194</v>
          </cell>
          <cell r="L1728">
            <v>1</v>
          </cell>
          <cell r="N1728">
            <v>445.54352589548898</v>
          </cell>
          <cell r="O1728">
            <v>-1</v>
          </cell>
          <cell r="P1728" t="str">
            <v>MWH</v>
          </cell>
          <cell r="Q1728">
            <v>0</v>
          </cell>
          <cell r="R1728">
            <v>0</v>
          </cell>
          <cell r="S1728" t="str">
            <v>Realized</v>
          </cell>
          <cell r="T1728">
            <v>1</v>
          </cell>
          <cell r="U1728">
            <v>446.120019228773</v>
          </cell>
          <cell r="V1728">
            <v>0</v>
          </cell>
        </row>
        <row r="1729">
          <cell r="A1729" t="str">
            <v>OPSIC4H</v>
          </cell>
          <cell r="B1729">
            <v>37194</v>
          </cell>
          <cell r="C1729" t="str">
            <v>JC</v>
          </cell>
          <cell r="D1729" t="str">
            <v>JCMV</v>
          </cell>
          <cell r="E1729" t="str">
            <v>Commod Series Option Avg</v>
          </cell>
          <cell r="F1729" t="str">
            <v>SELL</v>
          </cell>
          <cell r="G1729" t="str">
            <v>JACCP-SP</v>
          </cell>
          <cell r="H1729" t="str">
            <v>NEPOOL</v>
          </cell>
          <cell r="I1729" t="str">
            <v>Internal</v>
          </cell>
          <cell r="J1729">
            <v>37194</v>
          </cell>
          <cell r="K1729">
            <v>37194</v>
          </cell>
          <cell r="L1729">
            <v>1</v>
          </cell>
          <cell r="N1729">
            <v>955446.93508948595</v>
          </cell>
          <cell r="O1729">
            <v>-1</v>
          </cell>
          <cell r="P1729" t="str">
            <v>MWH</v>
          </cell>
          <cell r="Q1729">
            <v>0</v>
          </cell>
          <cell r="R1729">
            <v>0</v>
          </cell>
          <cell r="S1729" t="str">
            <v>Realized</v>
          </cell>
          <cell r="T1729">
            <v>1</v>
          </cell>
          <cell r="U1729">
            <v>956683.19766849698</v>
          </cell>
          <cell r="V1729">
            <v>0</v>
          </cell>
        </row>
        <row r="1730">
          <cell r="A1730" t="str">
            <v>OPSIC4I</v>
          </cell>
          <cell r="B1730">
            <v>37194</v>
          </cell>
          <cell r="C1730" t="str">
            <v>JC</v>
          </cell>
          <cell r="D1730" t="str">
            <v>JCMV</v>
          </cell>
          <cell r="E1730" t="str">
            <v>Commod Series Option Avg</v>
          </cell>
          <cell r="F1730" t="str">
            <v>SELL</v>
          </cell>
          <cell r="G1730" t="str">
            <v>JACCP-SP</v>
          </cell>
          <cell r="H1730" t="str">
            <v>NEPOOL</v>
          </cell>
          <cell r="I1730" t="str">
            <v>Internal</v>
          </cell>
          <cell r="J1730">
            <v>37194</v>
          </cell>
          <cell r="K1730">
            <v>37194</v>
          </cell>
          <cell r="L1730">
            <v>1</v>
          </cell>
          <cell r="N1730">
            <v>-14601.723436893901</v>
          </cell>
          <cell r="O1730">
            <v>-1</v>
          </cell>
          <cell r="P1730" t="str">
            <v>MWH</v>
          </cell>
          <cell r="Q1730">
            <v>0</v>
          </cell>
          <cell r="R1730">
            <v>0</v>
          </cell>
          <cell r="S1730" t="str">
            <v>Realized</v>
          </cell>
          <cell r="T1730">
            <v>1</v>
          </cell>
          <cell r="U1730">
            <v>-14620.616756461</v>
          </cell>
          <cell r="V1730">
            <v>0</v>
          </cell>
        </row>
        <row r="1731">
          <cell r="A1731" t="str">
            <v>OPSIC4J</v>
          </cell>
          <cell r="B1731">
            <v>37194</v>
          </cell>
          <cell r="C1731" t="str">
            <v>JC</v>
          </cell>
          <cell r="D1731" t="str">
            <v>JCMV</v>
          </cell>
          <cell r="E1731" t="str">
            <v>Commod Series Option Avg</v>
          </cell>
          <cell r="F1731" t="str">
            <v>SELL</v>
          </cell>
          <cell r="G1731" t="str">
            <v>JACCP-SP</v>
          </cell>
          <cell r="H1731" t="str">
            <v>NEPOOL</v>
          </cell>
          <cell r="I1731" t="str">
            <v>Internal</v>
          </cell>
          <cell r="J1731">
            <v>37194</v>
          </cell>
          <cell r="K1731">
            <v>37194</v>
          </cell>
          <cell r="L1731">
            <v>1</v>
          </cell>
          <cell r="N1731">
            <v>-121.857378199199</v>
          </cell>
          <cell r="O1731">
            <v>-1</v>
          </cell>
          <cell r="P1731" t="str">
            <v>MWH</v>
          </cell>
          <cell r="Q1731">
            <v>0</v>
          </cell>
          <cell r="R1731">
            <v>0</v>
          </cell>
          <cell r="S1731" t="str">
            <v>Realized</v>
          </cell>
          <cell r="T1731">
            <v>1</v>
          </cell>
          <cell r="U1731">
            <v>-122.01505070942601</v>
          </cell>
          <cell r="V1731">
            <v>0</v>
          </cell>
        </row>
        <row r="1732">
          <cell r="A1732" t="str">
            <v>OPSIC4K</v>
          </cell>
          <cell r="B1732">
            <v>37194</v>
          </cell>
          <cell r="C1732" t="str">
            <v>JC</v>
          </cell>
          <cell r="D1732" t="str">
            <v>JCMV</v>
          </cell>
          <cell r="E1732" t="str">
            <v>Commod Series Option Avg</v>
          </cell>
          <cell r="F1732" t="str">
            <v>SELL</v>
          </cell>
          <cell r="G1732" t="str">
            <v>JACCP-SP</v>
          </cell>
          <cell r="H1732" t="str">
            <v>NEPOOL</v>
          </cell>
          <cell r="I1732" t="str">
            <v>Internal</v>
          </cell>
          <cell r="J1732">
            <v>37194</v>
          </cell>
          <cell r="K1732">
            <v>37194</v>
          </cell>
          <cell r="L1732">
            <v>1</v>
          </cell>
          <cell r="N1732">
            <v>219764.461102036</v>
          </cell>
          <cell r="O1732">
            <v>-1</v>
          </cell>
          <cell r="P1732" t="str">
            <v>MWH</v>
          </cell>
          <cell r="Q1732">
            <v>0</v>
          </cell>
          <cell r="R1732">
            <v>0</v>
          </cell>
          <cell r="S1732" t="str">
            <v>Realized</v>
          </cell>
          <cell r="T1732">
            <v>1</v>
          </cell>
          <cell r="U1732">
            <v>220048.816590006</v>
          </cell>
          <cell r="V1732">
            <v>0</v>
          </cell>
        </row>
        <row r="1733">
          <cell r="A1733" t="str">
            <v>OPSIC4L</v>
          </cell>
          <cell r="B1733">
            <v>37194</v>
          </cell>
          <cell r="C1733" t="str">
            <v>JC</v>
          </cell>
          <cell r="D1733" t="str">
            <v>JCMV</v>
          </cell>
          <cell r="E1733" t="str">
            <v>Commod Series Option Avg</v>
          </cell>
          <cell r="F1733" t="str">
            <v>SELL</v>
          </cell>
          <cell r="G1733" t="str">
            <v>JACCP-WR</v>
          </cell>
          <cell r="H1733" t="str">
            <v>NEPOOL</v>
          </cell>
          <cell r="I1733" t="str">
            <v>Internal</v>
          </cell>
          <cell r="J1733">
            <v>37194</v>
          </cell>
          <cell r="K1733">
            <v>37194</v>
          </cell>
          <cell r="L1733">
            <v>1</v>
          </cell>
          <cell r="N1733">
            <v>-84833.721434758394</v>
          </cell>
          <cell r="O1733">
            <v>-1</v>
          </cell>
          <cell r="P1733" t="str">
            <v>MWH</v>
          </cell>
          <cell r="Q1733">
            <v>0</v>
          </cell>
          <cell r="R1733">
            <v>0</v>
          </cell>
          <cell r="S1733" t="str">
            <v>Realized</v>
          </cell>
          <cell r="T1733">
            <v>1</v>
          </cell>
          <cell r="U1733">
            <v>-84943.488656146001</v>
          </cell>
          <cell r="V1733">
            <v>0</v>
          </cell>
        </row>
        <row r="1734">
          <cell r="A1734" t="str">
            <v>OPP0C36</v>
          </cell>
          <cell r="B1734">
            <v>37193</v>
          </cell>
          <cell r="C1734" t="str">
            <v>MB</v>
          </cell>
          <cell r="D1734" t="str">
            <v>MBMOPT</v>
          </cell>
          <cell r="E1734" t="str">
            <v>Commod Series Option Avg</v>
          </cell>
          <cell r="F1734" t="str">
            <v>BUY</v>
          </cell>
          <cell r="G1734" t="str">
            <v>VAP</v>
          </cell>
          <cell r="H1734" t="str">
            <v>PJM</v>
          </cell>
          <cell r="I1734" t="str">
            <v>External</v>
          </cell>
          <cell r="J1734">
            <v>37165</v>
          </cell>
          <cell r="K1734">
            <v>37256</v>
          </cell>
          <cell r="L1734">
            <v>3</v>
          </cell>
          <cell r="N1734">
            <v>51200</v>
          </cell>
          <cell r="O1734">
            <v>51200</v>
          </cell>
          <cell r="P1734" t="str">
            <v>MWH</v>
          </cell>
          <cell r="Q1734">
            <v>0</v>
          </cell>
          <cell r="R1734">
            <v>1.432E-9</v>
          </cell>
          <cell r="S1734" t="str">
            <v>Unrealized</v>
          </cell>
          <cell r="T1734">
            <v>51200</v>
          </cell>
          <cell r="U1734">
            <v>51708.072694835202</v>
          </cell>
          <cell r="V1734">
            <v>0</v>
          </cell>
        </row>
        <row r="1735">
          <cell r="A1735" t="str">
            <v>OPP0C38</v>
          </cell>
          <cell r="B1735">
            <v>37193</v>
          </cell>
          <cell r="C1735" t="str">
            <v>JA</v>
          </cell>
          <cell r="D1735" t="str">
            <v>JAMOPT</v>
          </cell>
          <cell r="E1735" t="str">
            <v>Commod Series Strip Opt</v>
          </cell>
          <cell r="F1735" t="str">
            <v>BUY</v>
          </cell>
          <cell r="G1735" t="str">
            <v>NRG POWER</v>
          </cell>
          <cell r="H1735" t="str">
            <v>PJM</v>
          </cell>
          <cell r="I1735" t="str">
            <v>External</v>
          </cell>
          <cell r="J1735">
            <v>37257</v>
          </cell>
          <cell r="K1735">
            <v>37315</v>
          </cell>
          <cell r="L1735">
            <v>2</v>
          </cell>
          <cell r="N1735">
            <v>168000</v>
          </cell>
          <cell r="O1735">
            <v>33600</v>
          </cell>
          <cell r="P1735" t="str">
            <v>MWH</v>
          </cell>
          <cell r="Q1735">
            <v>1.4999999999999999E-2</v>
          </cell>
          <cell r="R1735">
            <v>231203.49355049699</v>
          </cell>
          <cell r="S1735" t="str">
            <v>Unrealized</v>
          </cell>
          <cell r="T1735">
            <v>33600</v>
          </cell>
          <cell r="U1735">
            <v>168207.49005310799</v>
          </cell>
          <cell r="V1735">
            <v>0</v>
          </cell>
        </row>
        <row r="1736">
          <cell r="A1736" t="str">
            <v>OPP0C39</v>
          </cell>
          <cell r="B1736">
            <v>37193</v>
          </cell>
          <cell r="C1736" t="str">
            <v>JA</v>
          </cell>
          <cell r="D1736" t="str">
            <v>JAMOPT</v>
          </cell>
          <cell r="E1736" t="str">
            <v>Commod Series Strip Opt</v>
          </cell>
          <cell r="F1736" t="str">
            <v>BUY</v>
          </cell>
          <cell r="G1736" t="str">
            <v>NRG POWER</v>
          </cell>
          <cell r="H1736" t="str">
            <v>PJM</v>
          </cell>
          <cell r="I1736" t="str">
            <v>External</v>
          </cell>
          <cell r="J1736">
            <v>37257</v>
          </cell>
          <cell r="K1736">
            <v>37315</v>
          </cell>
          <cell r="L1736">
            <v>2</v>
          </cell>
          <cell r="N1736">
            <v>201600</v>
          </cell>
          <cell r="O1736">
            <v>33600</v>
          </cell>
          <cell r="P1736" t="str">
            <v>MWH</v>
          </cell>
          <cell r="Q1736">
            <v>0</v>
          </cell>
          <cell r="R1736">
            <v>107636.168585084</v>
          </cell>
          <cell r="S1736" t="str">
            <v>Unrealized</v>
          </cell>
          <cell r="T1736">
            <v>33600</v>
          </cell>
          <cell r="U1736">
            <v>201848.98806372899</v>
          </cell>
          <cell r="V1736">
            <v>0</v>
          </cell>
        </row>
        <row r="1737">
          <cell r="A1737" t="str">
            <v>OPP0C3B</v>
          </cell>
          <cell r="B1737">
            <v>37193</v>
          </cell>
          <cell r="C1737" t="str">
            <v>MB</v>
          </cell>
          <cell r="D1737" t="str">
            <v>MBMOPT</v>
          </cell>
          <cell r="E1737" t="str">
            <v>Commod Series Option Avg</v>
          </cell>
          <cell r="F1737" t="str">
            <v>BUY</v>
          </cell>
          <cell r="G1737" t="str">
            <v>WESC</v>
          </cell>
          <cell r="H1737" t="str">
            <v>5x16</v>
          </cell>
          <cell r="I1737" t="str">
            <v>External</v>
          </cell>
          <cell r="J1737">
            <v>37257</v>
          </cell>
          <cell r="K1737">
            <v>37315</v>
          </cell>
          <cell r="L1737">
            <v>2</v>
          </cell>
          <cell r="N1737">
            <v>134400</v>
          </cell>
          <cell r="O1737">
            <v>134400</v>
          </cell>
          <cell r="P1737" t="str">
            <v>MWH</v>
          </cell>
          <cell r="Q1737">
            <v>1.4999999999999999E-2</v>
          </cell>
          <cell r="R1737">
            <v>19169.724423837099</v>
          </cell>
          <cell r="S1737" t="str">
            <v>Unrealized</v>
          </cell>
          <cell r="T1737">
            <v>134400</v>
          </cell>
          <cell r="U1737">
            <v>134565.992042486</v>
          </cell>
          <cell r="V1737">
            <v>0</v>
          </cell>
        </row>
        <row r="1738">
          <cell r="A1738" t="str">
            <v>OPP0C3C</v>
          </cell>
          <cell r="B1738">
            <v>37193</v>
          </cell>
          <cell r="C1738" t="str">
            <v>MB</v>
          </cell>
          <cell r="D1738" t="str">
            <v>MBPJM</v>
          </cell>
          <cell r="E1738" t="str">
            <v>Commod Series Option Avg</v>
          </cell>
          <cell r="F1738" t="str">
            <v>BUY</v>
          </cell>
          <cell r="G1738" t="str">
            <v>EXELON</v>
          </cell>
          <cell r="H1738" t="str">
            <v>PJM</v>
          </cell>
          <cell r="I1738" t="str">
            <v>External</v>
          </cell>
          <cell r="J1738">
            <v>37408</v>
          </cell>
          <cell r="K1738">
            <v>37437</v>
          </cell>
          <cell r="L1738">
            <v>1</v>
          </cell>
          <cell r="N1738">
            <v>49600</v>
          </cell>
          <cell r="O1738">
            <v>16000</v>
          </cell>
          <cell r="P1738" t="str">
            <v>MWH</v>
          </cell>
          <cell r="Q1738">
            <v>1.4999999999999999E-2</v>
          </cell>
          <cell r="R1738">
            <v>21533.8683302512</v>
          </cell>
          <cell r="S1738" t="str">
            <v>Unrealized</v>
          </cell>
          <cell r="T1738">
            <v>16000</v>
          </cell>
          <cell r="U1738">
            <v>49661.258968060502</v>
          </cell>
          <cell r="V1738">
            <v>0</v>
          </cell>
        </row>
        <row r="1739">
          <cell r="A1739" t="str">
            <v>OPP0C3D</v>
          </cell>
          <cell r="B1739">
            <v>37193</v>
          </cell>
          <cell r="C1739" t="str">
            <v>JA</v>
          </cell>
          <cell r="D1739" t="str">
            <v>JADOPT</v>
          </cell>
          <cell r="E1739" t="str">
            <v>Commod Series Strip Opt</v>
          </cell>
          <cell r="F1739" t="str">
            <v>BUY</v>
          </cell>
          <cell r="G1739" t="str">
            <v>NRG POWER</v>
          </cell>
          <cell r="H1739" t="str">
            <v>5x16 DAM WEST</v>
          </cell>
          <cell r="I1739" t="str">
            <v>External</v>
          </cell>
          <cell r="J1739">
            <v>37408</v>
          </cell>
          <cell r="K1739">
            <v>37437</v>
          </cell>
          <cell r="L1739">
            <v>1</v>
          </cell>
          <cell r="N1739">
            <v>96000</v>
          </cell>
          <cell r="O1739">
            <v>16000</v>
          </cell>
          <cell r="P1739" t="str">
            <v>MWH</v>
          </cell>
          <cell r="Q1739">
            <v>1.4999999999999999E-2</v>
          </cell>
          <cell r="R1739">
            <v>69126.181868384199</v>
          </cell>
          <cell r="S1739" t="str">
            <v>Unrealized</v>
          </cell>
          <cell r="T1739">
            <v>16000</v>
          </cell>
          <cell r="U1739">
            <v>96118.565744633306</v>
          </cell>
          <cell r="V1739">
            <v>0</v>
          </cell>
        </row>
        <row r="1740">
          <cell r="A1740" t="str">
            <v>OPP0C3F</v>
          </cell>
          <cell r="B1740">
            <v>37193</v>
          </cell>
          <cell r="C1740" t="str">
            <v>CP</v>
          </cell>
          <cell r="D1740" t="str">
            <v>CPNEPOOL</v>
          </cell>
          <cell r="E1740" t="str">
            <v>Commod Series Strip Opt</v>
          </cell>
          <cell r="F1740" t="str">
            <v>BUY</v>
          </cell>
          <cell r="G1740" t="str">
            <v>FPL</v>
          </cell>
          <cell r="H1740" t="str">
            <v>NEPOOL</v>
          </cell>
          <cell r="I1740" t="str">
            <v>External</v>
          </cell>
          <cell r="J1740">
            <v>37196</v>
          </cell>
          <cell r="K1740">
            <v>37225</v>
          </cell>
          <cell r="L1740">
            <v>1</v>
          </cell>
          <cell r="N1740">
            <v>25200</v>
          </cell>
          <cell r="O1740">
            <v>16800</v>
          </cell>
          <cell r="P1740" t="str">
            <v>MWH</v>
          </cell>
          <cell r="Q1740">
            <v>1.4999999999999999E-2</v>
          </cell>
          <cell r="R1740">
            <v>239.89999257525801</v>
          </cell>
          <cell r="S1740" t="str">
            <v>Unrealized</v>
          </cell>
          <cell r="T1740">
            <v>16800</v>
          </cell>
          <cell r="U1740">
            <v>25231.1235079662</v>
          </cell>
          <cell r="V1740">
            <v>0</v>
          </cell>
        </row>
        <row r="1741">
          <cell r="A1741" t="str">
            <v>OPP0C3H</v>
          </cell>
          <cell r="B1741">
            <v>37193</v>
          </cell>
          <cell r="C1741" t="str">
            <v>GA</v>
          </cell>
          <cell r="D1741" t="str">
            <v>GASVOL</v>
          </cell>
          <cell r="E1741" t="str">
            <v>Commod Series Option Avg</v>
          </cell>
          <cell r="F1741" t="str">
            <v>BUY</v>
          </cell>
          <cell r="G1741" t="str">
            <v>EKT</v>
          </cell>
          <cell r="H1741" t="str">
            <v>EXCHANGE</v>
          </cell>
          <cell r="I1741" t="str">
            <v>External</v>
          </cell>
          <cell r="J1741">
            <v>37347</v>
          </cell>
          <cell r="K1741">
            <v>37560</v>
          </cell>
          <cell r="L1741">
            <v>7</v>
          </cell>
          <cell r="N1741">
            <v>1102500</v>
          </cell>
          <cell r="O1741">
            <v>7000000</v>
          </cell>
          <cell r="P1741" t="str">
            <v>LOT</v>
          </cell>
          <cell r="Q1741">
            <v>0</v>
          </cell>
          <cell r="R1741">
            <v>1501283.9036961601</v>
          </cell>
          <cell r="S1741" t="str">
            <v>Unrealized</v>
          </cell>
          <cell r="T1741">
            <v>700</v>
          </cell>
          <cell r="U1741">
            <v>1103861.65347352</v>
          </cell>
          <cell r="V1741">
            <v>0</v>
          </cell>
        </row>
        <row r="1742">
          <cell r="A1742" t="str">
            <v>OPP0C4V</v>
          </cell>
          <cell r="B1742">
            <v>37195</v>
          </cell>
          <cell r="C1742" t="str">
            <v>GA</v>
          </cell>
          <cell r="D1742" t="str">
            <v>GASVOL</v>
          </cell>
          <cell r="E1742" t="str">
            <v>Commod Series Option Avg</v>
          </cell>
          <cell r="F1742" t="str">
            <v>BUY</v>
          </cell>
          <cell r="G1742" t="str">
            <v>WESC</v>
          </cell>
          <cell r="H1742" t="str">
            <v>EXCHANGE</v>
          </cell>
          <cell r="I1742" t="str">
            <v>External</v>
          </cell>
          <cell r="J1742">
            <v>37226</v>
          </cell>
          <cell r="K1742">
            <v>37346</v>
          </cell>
          <cell r="L1742">
            <v>4</v>
          </cell>
          <cell r="N1742">
            <v>3520000</v>
          </cell>
          <cell r="O1742">
            <v>8000000</v>
          </cell>
          <cell r="P1742" t="str">
            <v>LOT</v>
          </cell>
          <cell r="Q1742">
            <v>0</v>
          </cell>
          <cell r="R1742">
            <v>4763976.8615752002</v>
          </cell>
          <cell r="S1742" t="str">
            <v>Unrealized</v>
          </cell>
          <cell r="T1742">
            <v>800</v>
          </cell>
          <cell r="U1742">
            <v>3524347.4106365498</v>
          </cell>
          <cell r="V1742">
            <v>0</v>
          </cell>
        </row>
        <row r="1743">
          <cell r="A1743" t="str">
            <v>OPP0C4W</v>
          </cell>
          <cell r="B1743">
            <v>37195</v>
          </cell>
          <cell r="C1743" t="str">
            <v>GA</v>
          </cell>
          <cell r="D1743" t="str">
            <v>GASVOL</v>
          </cell>
          <cell r="E1743" t="str">
            <v>Commod Series Option Avg</v>
          </cell>
          <cell r="F1743" t="str">
            <v>BUY</v>
          </cell>
          <cell r="G1743" t="str">
            <v>WESC</v>
          </cell>
          <cell r="H1743" t="str">
            <v>EXCHANGE</v>
          </cell>
          <cell r="I1743" t="str">
            <v>External</v>
          </cell>
          <cell r="J1743">
            <v>37226</v>
          </cell>
          <cell r="K1743">
            <v>37346</v>
          </cell>
          <cell r="L1743">
            <v>4</v>
          </cell>
          <cell r="N1743">
            <v>3520000</v>
          </cell>
          <cell r="O1743">
            <v>8000000</v>
          </cell>
          <cell r="P1743" t="str">
            <v>LOT</v>
          </cell>
          <cell r="Q1743">
            <v>0</v>
          </cell>
          <cell r="R1743">
            <v>1663553.64267321</v>
          </cell>
          <cell r="S1743" t="str">
            <v>Unrealized</v>
          </cell>
          <cell r="T1743">
            <v>800</v>
          </cell>
          <cell r="U1743">
            <v>3524347.4106365498</v>
          </cell>
          <cell r="V1743">
            <v>0</v>
          </cell>
        </row>
        <row r="1744">
          <cell r="A1744" t="str">
            <v>OPPIC4X</v>
          </cell>
          <cell r="B1744">
            <v>37195</v>
          </cell>
          <cell r="C1744" t="str">
            <v>TX</v>
          </cell>
          <cell r="D1744" t="str">
            <v>TXNYMEX</v>
          </cell>
          <cell r="E1744" t="str">
            <v>Commod Series Option Avg</v>
          </cell>
          <cell r="F1744" t="str">
            <v>BUY</v>
          </cell>
          <cell r="G1744" t="str">
            <v>JACCP-GA</v>
          </cell>
          <cell r="H1744" t="str">
            <v>EXCHANGE</v>
          </cell>
          <cell r="I1744" t="str">
            <v>Internal</v>
          </cell>
          <cell r="J1744">
            <v>37226</v>
          </cell>
          <cell r="K1744">
            <v>37346</v>
          </cell>
          <cell r="L1744">
            <v>4</v>
          </cell>
          <cell r="N1744">
            <v>1760000</v>
          </cell>
          <cell r="O1744">
            <v>4000000</v>
          </cell>
          <cell r="P1744" t="str">
            <v>LOT</v>
          </cell>
          <cell r="Q1744">
            <v>0</v>
          </cell>
          <cell r="R1744">
            <v>2381988.4307876001</v>
          </cell>
          <cell r="S1744" t="str">
            <v>Unrealized</v>
          </cell>
          <cell r="T1744">
            <v>400</v>
          </cell>
          <cell r="U1744">
            <v>1762173.70531827</v>
          </cell>
          <cell r="V1744">
            <v>0</v>
          </cell>
        </row>
        <row r="1745">
          <cell r="A1745" t="str">
            <v>OPPIC4Y</v>
          </cell>
          <cell r="B1745">
            <v>37195</v>
          </cell>
          <cell r="C1745" t="str">
            <v>TX</v>
          </cell>
          <cell r="D1745" t="str">
            <v>TXNYMEX</v>
          </cell>
          <cell r="E1745" t="str">
            <v>Commod Series Option Avg</v>
          </cell>
          <cell r="F1745" t="str">
            <v>BUY</v>
          </cell>
          <cell r="G1745" t="str">
            <v>JACCP-GA</v>
          </cell>
          <cell r="H1745" t="str">
            <v>EXCHANGE</v>
          </cell>
          <cell r="I1745" t="str">
            <v>Internal</v>
          </cell>
          <cell r="J1745">
            <v>37226</v>
          </cell>
          <cell r="K1745">
            <v>37346</v>
          </cell>
          <cell r="L1745">
            <v>4</v>
          </cell>
          <cell r="N1745">
            <v>1760000</v>
          </cell>
          <cell r="O1745">
            <v>4000000</v>
          </cell>
          <cell r="P1745" t="str">
            <v>LOT</v>
          </cell>
          <cell r="Q1745">
            <v>0</v>
          </cell>
          <cell r="R1745">
            <v>831776.82133660698</v>
          </cell>
          <cell r="S1745" t="str">
            <v>Unrealized</v>
          </cell>
          <cell r="T1745">
            <v>400</v>
          </cell>
          <cell r="U1745">
            <v>1762173.70531827</v>
          </cell>
          <cell r="V1745">
            <v>0</v>
          </cell>
        </row>
        <row r="1746">
          <cell r="A1746" t="str">
            <v>OPS0C37</v>
          </cell>
          <cell r="B1746">
            <v>37193</v>
          </cell>
          <cell r="C1746" t="str">
            <v>JA</v>
          </cell>
          <cell r="D1746" t="str">
            <v>JAMOPT</v>
          </cell>
          <cell r="E1746" t="str">
            <v>Commod Series Strip Opt</v>
          </cell>
          <cell r="F1746" t="str">
            <v>SELL</v>
          </cell>
          <cell r="G1746" t="str">
            <v>EXELON</v>
          </cell>
          <cell r="H1746" t="str">
            <v>PJM</v>
          </cell>
          <cell r="I1746" t="str">
            <v>External</v>
          </cell>
          <cell r="J1746">
            <v>37257</v>
          </cell>
          <cell r="K1746">
            <v>37315</v>
          </cell>
          <cell r="L1746">
            <v>2</v>
          </cell>
          <cell r="N1746">
            <v>-336000</v>
          </cell>
          <cell r="O1746">
            <v>-134400</v>
          </cell>
          <cell r="P1746" t="str">
            <v>MWH</v>
          </cell>
          <cell r="Q1746">
            <v>0</v>
          </cell>
          <cell r="R1746">
            <v>-414658.25285458099</v>
          </cell>
          <cell r="S1746" t="str">
            <v>Unrealized</v>
          </cell>
          <cell r="T1746">
            <v>134400</v>
          </cell>
          <cell r="U1746">
            <v>-336414.98010621598</v>
          </cell>
          <cell r="V1746">
            <v>0</v>
          </cell>
        </row>
        <row r="1747">
          <cell r="A1747" t="str">
            <v>OPS0C3A</v>
          </cell>
          <cell r="B1747">
            <v>37193</v>
          </cell>
          <cell r="C1747" t="str">
            <v>MB</v>
          </cell>
          <cell r="D1747" t="str">
            <v>MBMOPT</v>
          </cell>
          <cell r="E1747" t="str">
            <v>Commod Series Option Avg</v>
          </cell>
          <cell r="F1747" t="str">
            <v>SELL</v>
          </cell>
          <cell r="G1747" t="str">
            <v>WESC</v>
          </cell>
          <cell r="H1747" t="str">
            <v>5x16</v>
          </cell>
          <cell r="I1747" t="str">
            <v>External</v>
          </cell>
          <cell r="J1747">
            <v>37257</v>
          </cell>
          <cell r="K1747">
            <v>37315</v>
          </cell>
          <cell r="L1747">
            <v>2</v>
          </cell>
          <cell r="N1747">
            <v>-490560</v>
          </cell>
          <cell r="O1747">
            <v>-134400</v>
          </cell>
          <cell r="P1747" t="str">
            <v>MWH</v>
          </cell>
          <cell r="Q1747">
            <v>1.4999999999999999E-2</v>
          </cell>
          <cell r="R1747">
            <v>-168471.97236545</v>
          </cell>
          <cell r="S1747" t="str">
            <v>Unrealized</v>
          </cell>
          <cell r="T1747">
            <v>134400</v>
          </cell>
          <cell r="U1747">
            <v>-491165.87095507601</v>
          </cell>
          <cell r="V1747">
            <v>0</v>
          </cell>
        </row>
        <row r="1748">
          <cell r="A1748" t="str">
            <v>OPS0C3E</v>
          </cell>
          <cell r="B1748">
            <v>37193</v>
          </cell>
          <cell r="C1748" t="str">
            <v>JA</v>
          </cell>
          <cell r="D1748" t="str">
            <v>JADOPT</v>
          </cell>
          <cell r="E1748" t="str">
            <v>Commod Series Strip Opt</v>
          </cell>
          <cell r="F1748" t="str">
            <v>SELL</v>
          </cell>
          <cell r="G1748" t="str">
            <v>EPMI</v>
          </cell>
          <cell r="H1748" t="str">
            <v>5x16 DAM WEST</v>
          </cell>
          <cell r="I1748" t="str">
            <v>External</v>
          </cell>
          <cell r="J1748">
            <v>37408</v>
          </cell>
          <cell r="K1748">
            <v>37437</v>
          </cell>
          <cell r="L1748">
            <v>1</v>
          </cell>
          <cell r="N1748">
            <v>-100000</v>
          </cell>
          <cell r="O1748">
            <v>-16000</v>
          </cell>
          <cell r="P1748" t="str">
            <v>MWH</v>
          </cell>
          <cell r="Q1748">
            <v>1.4999999999999999E-2</v>
          </cell>
          <cell r="R1748">
            <v>-69126.181868384199</v>
          </cell>
          <cell r="S1748" t="str">
            <v>Unrealized</v>
          </cell>
          <cell r="T1748">
            <v>16000</v>
          </cell>
          <cell r="U1748">
            <v>-100123.505983993</v>
          </cell>
          <cell r="V1748">
            <v>0</v>
          </cell>
        </row>
        <row r="1749">
          <cell r="A1749" t="str">
            <v>OPS0C3G</v>
          </cell>
          <cell r="B1749">
            <v>37193</v>
          </cell>
          <cell r="C1749" t="str">
            <v>GA</v>
          </cell>
          <cell r="D1749" t="str">
            <v>GASVOL</v>
          </cell>
          <cell r="E1749" t="str">
            <v>Commod Series Option Avg</v>
          </cell>
          <cell r="F1749" t="str">
            <v>SELL</v>
          </cell>
          <cell r="G1749" t="str">
            <v>EKT</v>
          </cell>
          <cell r="H1749" t="str">
            <v>EXCHANGE</v>
          </cell>
          <cell r="I1749" t="str">
            <v>External</v>
          </cell>
          <cell r="J1749">
            <v>37347</v>
          </cell>
          <cell r="K1749">
            <v>37560</v>
          </cell>
          <cell r="L1749">
            <v>7</v>
          </cell>
          <cell r="N1749">
            <v>-1680000</v>
          </cell>
          <cell r="O1749">
            <v>-7000000</v>
          </cell>
          <cell r="P1749" t="str">
            <v>LOT</v>
          </cell>
          <cell r="Q1749">
            <v>0</v>
          </cell>
          <cell r="R1749">
            <v>-2266624.4377694102</v>
          </cell>
          <cell r="S1749" t="str">
            <v>Unrealized</v>
          </cell>
          <cell r="T1749">
            <v>700</v>
          </cell>
          <cell r="U1749">
            <v>-1682074.9005310801</v>
          </cell>
          <cell r="V1749">
            <v>0</v>
          </cell>
        </row>
        <row r="1750">
          <cell r="A1750" t="str">
            <v>OPS0C4X</v>
          </cell>
          <cell r="B1750">
            <v>37195</v>
          </cell>
          <cell r="C1750" t="str">
            <v>GA</v>
          </cell>
          <cell r="D1750" t="str">
            <v>GASVOL</v>
          </cell>
          <cell r="E1750" t="str">
            <v>Commod Series Option Avg</v>
          </cell>
          <cell r="F1750" t="str">
            <v>SELL</v>
          </cell>
          <cell r="G1750" t="str">
            <v>JACCP-TX</v>
          </cell>
          <cell r="H1750" t="str">
            <v>EXCHANGE</v>
          </cell>
          <cell r="I1750" t="str">
            <v>Internal</v>
          </cell>
          <cell r="J1750">
            <v>37226</v>
          </cell>
          <cell r="K1750">
            <v>37346</v>
          </cell>
          <cell r="L1750">
            <v>4</v>
          </cell>
          <cell r="N1750">
            <v>-1760000</v>
          </cell>
          <cell r="O1750">
            <v>-4000000</v>
          </cell>
          <cell r="P1750" t="str">
            <v>LOT</v>
          </cell>
          <cell r="Q1750">
            <v>0</v>
          </cell>
          <cell r="R1750">
            <v>-2381988.4307876001</v>
          </cell>
          <cell r="S1750" t="str">
            <v>Unrealized</v>
          </cell>
          <cell r="T1750">
            <v>400</v>
          </cell>
          <cell r="U1750">
            <v>-1762173.70531827</v>
          </cell>
          <cell r="V1750">
            <v>0</v>
          </cell>
        </row>
        <row r="1751">
          <cell r="A1751" t="str">
            <v>OPS0C4Y</v>
          </cell>
          <cell r="B1751">
            <v>37195</v>
          </cell>
          <cell r="C1751" t="str">
            <v>GA</v>
          </cell>
          <cell r="D1751" t="str">
            <v>GASVOL</v>
          </cell>
          <cell r="E1751" t="str">
            <v>Commod Series Option Avg</v>
          </cell>
          <cell r="F1751" t="str">
            <v>SELL</v>
          </cell>
          <cell r="G1751" t="str">
            <v>JACCP-TX</v>
          </cell>
          <cell r="H1751" t="str">
            <v>EXCHANGE</v>
          </cell>
          <cell r="I1751" t="str">
            <v>Internal</v>
          </cell>
          <cell r="J1751">
            <v>37226</v>
          </cell>
          <cell r="K1751">
            <v>37346</v>
          </cell>
          <cell r="L1751">
            <v>4</v>
          </cell>
          <cell r="N1751">
            <v>-1760000</v>
          </cell>
          <cell r="O1751">
            <v>-4000000</v>
          </cell>
          <cell r="P1751" t="str">
            <v>LOT</v>
          </cell>
          <cell r="Q1751">
            <v>0</v>
          </cell>
          <cell r="R1751">
            <v>-831776.82133660698</v>
          </cell>
          <cell r="S1751" t="str">
            <v>Unrealized</v>
          </cell>
          <cell r="T1751">
            <v>400</v>
          </cell>
          <cell r="U1751">
            <v>-1762173.70531827</v>
          </cell>
          <cell r="V1751">
            <v>0</v>
          </cell>
        </row>
        <row r="1752">
          <cell r="A1752" t="str">
            <v>OPP0C3K</v>
          </cell>
          <cell r="B1752">
            <v>37194</v>
          </cell>
          <cell r="C1752" t="str">
            <v>MB</v>
          </cell>
          <cell r="D1752" t="str">
            <v>MBPJM</v>
          </cell>
          <cell r="E1752" t="str">
            <v>Commod Series Option Avg</v>
          </cell>
          <cell r="F1752" t="str">
            <v>BUY</v>
          </cell>
          <cell r="G1752" t="str">
            <v>DTE ENGTR</v>
          </cell>
          <cell r="H1752" t="str">
            <v>PJM</v>
          </cell>
          <cell r="I1752" t="str">
            <v>External</v>
          </cell>
          <cell r="J1752">
            <v>37257</v>
          </cell>
          <cell r="K1752">
            <v>37315</v>
          </cell>
          <cell r="L1752">
            <v>2</v>
          </cell>
          <cell r="N1752">
            <v>107520</v>
          </cell>
          <cell r="O1752">
            <v>33600</v>
          </cell>
          <cell r="P1752" t="str">
            <v>MWH</v>
          </cell>
          <cell r="Q1752">
            <v>1.4999999999999999E-2</v>
          </cell>
          <cell r="R1752">
            <v>32625.410461341799</v>
          </cell>
          <cell r="S1752" t="str">
            <v>Unrealized</v>
          </cell>
          <cell r="T1752">
            <v>33600</v>
          </cell>
          <cell r="U1752">
            <v>107646.46641020699</v>
          </cell>
          <cell r="V1752">
            <v>0</v>
          </cell>
        </row>
        <row r="1753">
          <cell r="A1753" t="str">
            <v>OPP0C3L</v>
          </cell>
          <cell r="B1753">
            <v>37194</v>
          </cell>
          <cell r="C1753" t="str">
            <v>MB</v>
          </cell>
          <cell r="D1753" t="str">
            <v>MBPJM</v>
          </cell>
          <cell r="E1753" t="str">
            <v>Commod Series Option Avg</v>
          </cell>
          <cell r="F1753" t="str">
            <v>BUY</v>
          </cell>
          <cell r="G1753" t="str">
            <v>DTE ENGTR</v>
          </cell>
          <cell r="H1753" t="str">
            <v>PJM</v>
          </cell>
          <cell r="I1753" t="str">
            <v>External</v>
          </cell>
          <cell r="J1753">
            <v>37257</v>
          </cell>
          <cell r="K1753">
            <v>37315</v>
          </cell>
          <cell r="L1753">
            <v>2</v>
          </cell>
          <cell r="N1753">
            <v>107520</v>
          </cell>
          <cell r="O1753">
            <v>33600</v>
          </cell>
          <cell r="P1753" t="str">
            <v>MWH</v>
          </cell>
          <cell r="Q1753">
            <v>1.4999999999999999E-2</v>
          </cell>
          <cell r="R1753">
            <v>156192.73542675501</v>
          </cell>
          <cell r="S1753" t="str">
            <v>Unrealized</v>
          </cell>
          <cell r="T1753">
            <v>33600</v>
          </cell>
          <cell r="U1753">
            <v>107646.46641020699</v>
          </cell>
          <cell r="V1753">
            <v>0</v>
          </cell>
        </row>
        <row r="1754">
          <cell r="A1754" t="str">
            <v>OPP0C3O</v>
          </cell>
          <cell r="B1754">
            <v>37194</v>
          </cell>
          <cell r="C1754" t="str">
            <v>GA</v>
          </cell>
          <cell r="D1754" t="str">
            <v>GASVOL</v>
          </cell>
          <cell r="E1754" t="str">
            <v>Commod Series Option Avg</v>
          </cell>
          <cell r="F1754" t="str">
            <v>BUY</v>
          </cell>
          <cell r="G1754" t="str">
            <v>JARON</v>
          </cell>
          <cell r="H1754" t="str">
            <v>EXCHANGE</v>
          </cell>
          <cell r="I1754" t="str">
            <v>External</v>
          </cell>
          <cell r="J1754">
            <v>37226</v>
          </cell>
          <cell r="K1754">
            <v>37346</v>
          </cell>
          <cell r="L1754">
            <v>4</v>
          </cell>
          <cell r="N1754">
            <v>1110000</v>
          </cell>
          <cell r="O1754">
            <v>4000000</v>
          </cell>
          <cell r="P1754" t="str">
            <v>LOT</v>
          </cell>
          <cell r="Q1754">
            <v>0</v>
          </cell>
          <cell r="R1754">
            <v>533419.66539147601</v>
          </cell>
          <cell r="S1754" t="str">
            <v>Unrealized</v>
          </cell>
          <cell r="T1754">
            <v>400</v>
          </cell>
          <cell r="U1754">
            <v>1111305.5963107301</v>
          </cell>
          <cell r="V1754">
            <v>0</v>
          </cell>
        </row>
        <row r="1755">
          <cell r="A1755" t="str">
            <v>OPP0C3P</v>
          </cell>
          <cell r="B1755">
            <v>37194</v>
          </cell>
          <cell r="C1755" t="str">
            <v>MB</v>
          </cell>
          <cell r="D1755" t="str">
            <v>MBPJM</v>
          </cell>
          <cell r="E1755" t="str">
            <v>Commod Series Option Avg</v>
          </cell>
          <cell r="F1755" t="str">
            <v>BUY</v>
          </cell>
          <cell r="G1755" t="str">
            <v>SETM</v>
          </cell>
          <cell r="H1755" t="str">
            <v>PJM</v>
          </cell>
          <cell r="I1755" t="str">
            <v>External</v>
          </cell>
          <cell r="J1755">
            <v>37257</v>
          </cell>
          <cell r="K1755">
            <v>37315</v>
          </cell>
          <cell r="L1755">
            <v>2</v>
          </cell>
          <cell r="N1755">
            <v>215040</v>
          </cell>
          <cell r="O1755">
            <v>67200</v>
          </cell>
          <cell r="P1755" t="str">
            <v>MWH</v>
          </cell>
          <cell r="Q1755">
            <v>1.4999999999999999E-2</v>
          </cell>
          <cell r="R1755">
            <v>65250.820922683699</v>
          </cell>
          <cell r="S1755" t="str">
            <v>Unrealized</v>
          </cell>
          <cell r="T1755">
            <v>67200</v>
          </cell>
          <cell r="U1755">
            <v>215292.93282041501</v>
          </cell>
          <cell r="V1755">
            <v>0</v>
          </cell>
        </row>
        <row r="1756">
          <cell r="A1756" t="str">
            <v>OPP0C3Q</v>
          </cell>
          <cell r="B1756">
            <v>37194</v>
          </cell>
          <cell r="C1756" t="str">
            <v>MB</v>
          </cell>
          <cell r="D1756" t="str">
            <v>MBPJM</v>
          </cell>
          <cell r="E1756" t="str">
            <v>Commod Series Option Avg</v>
          </cell>
          <cell r="F1756" t="str">
            <v>BUY</v>
          </cell>
          <cell r="G1756" t="str">
            <v>SETM</v>
          </cell>
          <cell r="H1756" t="str">
            <v>PJM</v>
          </cell>
          <cell r="I1756" t="str">
            <v>External</v>
          </cell>
          <cell r="J1756">
            <v>37257</v>
          </cell>
          <cell r="K1756">
            <v>37315</v>
          </cell>
          <cell r="L1756">
            <v>2</v>
          </cell>
          <cell r="N1756">
            <v>215040</v>
          </cell>
          <cell r="O1756">
            <v>67200</v>
          </cell>
          <cell r="P1756" t="str">
            <v>MWH</v>
          </cell>
          <cell r="Q1756">
            <v>1.4999999999999999E-2</v>
          </cell>
          <cell r="R1756">
            <v>312385.47085351101</v>
          </cell>
          <cell r="S1756" t="str">
            <v>Unrealized</v>
          </cell>
          <cell r="T1756">
            <v>67200</v>
          </cell>
          <cell r="U1756">
            <v>215292.93282041501</v>
          </cell>
          <cell r="V1756">
            <v>0</v>
          </cell>
        </row>
        <row r="1757">
          <cell r="A1757" t="str">
            <v>OPP0C3S</v>
          </cell>
          <cell r="B1757">
            <v>37194</v>
          </cell>
          <cell r="C1757" t="str">
            <v>JA</v>
          </cell>
          <cell r="D1757" t="str">
            <v>JADOPT</v>
          </cell>
          <cell r="E1757" t="str">
            <v>Commod Series Strip Opt</v>
          </cell>
          <cell r="F1757" t="str">
            <v>BUY</v>
          </cell>
          <cell r="G1757" t="str">
            <v>HQUSA</v>
          </cell>
          <cell r="H1757" t="str">
            <v>NEPOOL</v>
          </cell>
          <cell r="I1757" t="str">
            <v>External</v>
          </cell>
          <cell r="J1757">
            <v>37257</v>
          </cell>
          <cell r="K1757">
            <v>37315</v>
          </cell>
          <cell r="L1757">
            <v>2</v>
          </cell>
          <cell r="N1757">
            <v>1041600</v>
          </cell>
          <cell r="O1757">
            <v>134400</v>
          </cell>
          <cell r="P1757" t="str">
            <v>MWH</v>
          </cell>
          <cell r="Q1757">
            <v>1.4999999999999999E-2</v>
          </cell>
          <cell r="R1757">
            <v>694665.46089495404</v>
          </cell>
          <cell r="S1757" t="str">
            <v>Unrealized</v>
          </cell>
          <cell r="T1757">
            <v>134400</v>
          </cell>
          <cell r="U1757">
            <v>1042825.14334888</v>
          </cell>
          <cell r="V1757">
            <v>0</v>
          </cell>
        </row>
        <row r="1758">
          <cell r="A1758" t="str">
            <v>OPP0C3T</v>
          </cell>
          <cell r="B1758">
            <v>37194</v>
          </cell>
          <cell r="C1758" t="str">
            <v>JA</v>
          </cell>
          <cell r="D1758" t="str">
            <v>JADOPT</v>
          </cell>
          <cell r="E1758" t="str">
            <v>Commod Series Strip Opt</v>
          </cell>
          <cell r="F1758" t="str">
            <v>BUY</v>
          </cell>
          <cell r="G1758" t="str">
            <v>HQUSA</v>
          </cell>
          <cell r="H1758" t="str">
            <v>NEPOOL</v>
          </cell>
          <cell r="I1758" t="str">
            <v>External</v>
          </cell>
          <cell r="J1758">
            <v>37257</v>
          </cell>
          <cell r="K1758">
            <v>37315</v>
          </cell>
          <cell r="L1758">
            <v>2</v>
          </cell>
          <cell r="N1758">
            <v>1008000</v>
          </cell>
          <cell r="O1758">
            <v>134400</v>
          </cell>
          <cell r="P1758" t="str">
            <v>MWH</v>
          </cell>
          <cell r="Q1758">
            <v>1.4999999999999999E-2</v>
          </cell>
          <cell r="R1758">
            <v>1148167.68674417</v>
          </cell>
          <cell r="S1758" t="str">
            <v>Unrealized</v>
          </cell>
          <cell r="T1758">
            <v>134400</v>
          </cell>
          <cell r="U1758">
            <v>1009185.62259569</v>
          </cell>
          <cell r="V1758">
            <v>0</v>
          </cell>
        </row>
        <row r="1759">
          <cell r="A1759" t="str">
            <v>OPP0C3U</v>
          </cell>
          <cell r="B1759">
            <v>37194</v>
          </cell>
          <cell r="C1759" t="str">
            <v>MB</v>
          </cell>
          <cell r="D1759" t="str">
            <v>MBMOPT</v>
          </cell>
          <cell r="E1759" t="str">
            <v>Commod Series Option Avg</v>
          </cell>
          <cell r="F1759" t="str">
            <v>BUY</v>
          </cell>
          <cell r="G1759" t="str">
            <v>WESC</v>
          </cell>
          <cell r="H1759" t="str">
            <v>5x16</v>
          </cell>
          <cell r="I1759" t="str">
            <v>External</v>
          </cell>
          <cell r="J1759">
            <v>37226</v>
          </cell>
          <cell r="K1759">
            <v>37256</v>
          </cell>
          <cell r="L1759">
            <v>1</v>
          </cell>
          <cell r="N1759">
            <v>24000</v>
          </cell>
          <cell r="O1759">
            <v>16000</v>
          </cell>
          <cell r="P1759" t="str">
            <v>MWH</v>
          </cell>
          <cell r="Q1759">
            <v>1.4999999999999999E-2</v>
          </cell>
          <cell r="R1759">
            <v>3648.2833541969399</v>
          </cell>
          <cell r="S1759" t="str">
            <v>Unrealized</v>
          </cell>
          <cell r="T1759">
            <v>16000</v>
          </cell>
          <cell r="U1759">
            <v>24028.2291094213</v>
          </cell>
          <cell r="V1759">
            <v>0</v>
          </cell>
        </row>
        <row r="1760">
          <cell r="A1760" t="str">
            <v>OPP0C3V</v>
          </cell>
          <cell r="B1760">
            <v>37194</v>
          </cell>
          <cell r="C1760" t="str">
            <v>MB</v>
          </cell>
          <cell r="D1760" t="str">
            <v>MBMOPT</v>
          </cell>
          <cell r="E1760" t="str">
            <v>Commod Series Option Avg</v>
          </cell>
          <cell r="F1760" t="str">
            <v>BUY</v>
          </cell>
          <cell r="G1760" t="str">
            <v>WESC</v>
          </cell>
          <cell r="H1760" t="str">
            <v>5x16</v>
          </cell>
          <cell r="I1760" t="str">
            <v>External</v>
          </cell>
          <cell r="J1760">
            <v>37226</v>
          </cell>
          <cell r="K1760">
            <v>37256</v>
          </cell>
          <cell r="L1760">
            <v>1</v>
          </cell>
          <cell r="N1760">
            <v>23200</v>
          </cell>
          <cell r="O1760">
            <v>16000</v>
          </cell>
          <cell r="P1760" t="str">
            <v>MWH</v>
          </cell>
          <cell r="Q1760">
            <v>1.4999999999999999E-2</v>
          </cell>
          <cell r="R1760">
            <v>38714.099748066001</v>
          </cell>
          <cell r="S1760" t="str">
            <v>Unrealized</v>
          </cell>
          <cell r="T1760">
            <v>16000</v>
          </cell>
          <cell r="U1760">
            <v>23227.288139107299</v>
          </cell>
          <cell r="V1760">
            <v>0</v>
          </cell>
        </row>
        <row r="1761">
          <cell r="A1761" t="str">
            <v>OPP0C40</v>
          </cell>
          <cell r="B1761">
            <v>37194</v>
          </cell>
          <cell r="C1761" t="str">
            <v>GA</v>
          </cell>
          <cell r="D1761" t="str">
            <v>GASVOL</v>
          </cell>
          <cell r="E1761" t="str">
            <v>Commod Series Option Avg</v>
          </cell>
          <cell r="F1761" t="str">
            <v>BUY</v>
          </cell>
          <cell r="G1761" t="str">
            <v>WESC</v>
          </cell>
          <cell r="H1761" t="str">
            <v>EXCHANGE</v>
          </cell>
          <cell r="I1761" t="str">
            <v>External</v>
          </cell>
          <cell r="J1761">
            <v>37408</v>
          </cell>
          <cell r="K1761">
            <v>37499</v>
          </cell>
          <cell r="L1761">
            <v>3</v>
          </cell>
          <cell r="N1761">
            <v>1395000</v>
          </cell>
          <cell r="O1761">
            <v>6000000</v>
          </cell>
          <cell r="P1761" t="str">
            <v>LOT</v>
          </cell>
          <cell r="Q1761">
            <v>0</v>
          </cell>
          <cell r="R1761">
            <v>1886512.8120080801</v>
          </cell>
          <cell r="S1761" t="str">
            <v>Unrealized</v>
          </cell>
          <cell r="T1761">
            <v>600</v>
          </cell>
          <cell r="U1761">
            <v>1396640.8169851101</v>
          </cell>
          <cell r="V1761">
            <v>0</v>
          </cell>
        </row>
        <row r="1762">
          <cell r="A1762" t="str">
            <v>OPS0BWW</v>
          </cell>
          <cell r="B1762">
            <v>37179</v>
          </cell>
          <cell r="C1762" t="str">
            <v>MC</v>
          </cell>
          <cell r="D1762" t="str">
            <v>MCFTR</v>
          </cell>
          <cell r="E1762" t="str">
            <v>Commod Series Option Avg</v>
          </cell>
          <cell r="F1762" t="str">
            <v>SELL</v>
          </cell>
          <cell r="G1762" t="str">
            <v>ODEC</v>
          </cell>
          <cell r="H1762" t="str">
            <v>PJM</v>
          </cell>
          <cell r="I1762" t="str">
            <v>External</v>
          </cell>
          <cell r="J1762">
            <v>37196</v>
          </cell>
          <cell r="K1762">
            <v>37225</v>
          </cell>
          <cell r="L1762">
            <v>1</v>
          </cell>
          <cell r="N1762">
            <v>-63310.793483634203</v>
          </cell>
          <cell r="O1762">
            <v>-73656</v>
          </cell>
          <cell r="P1762" t="str">
            <v>MWH</v>
          </cell>
          <cell r="Q1762">
            <v>0</v>
          </cell>
          <cell r="R1762">
            <v>0</v>
          </cell>
          <cell r="S1762" t="str">
            <v>Unrealized</v>
          </cell>
          <cell r="T1762">
            <v>73656</v>
          </cell>
          <cell r="U1762">
            <v>-63310.793483634203</v>
          </cell>
          <cell r="V1762">
            <v>0</v>
          </cell>
        </row>
        <row r="1763">
          <cell r="A1763" t="str">
            <v>OPS0C3M</v>
          </cell>
          <cell r="B1763">
            <v>37194</v>
          </cell>
          <cell r="C1763" t="str">
            <v>GA</v>
          </cell>
          <cell r="D1763" t="str">
            <v>GASVOL</v>
          </cell>
          <cell r="E1763" t="str">
            <v>Commod Series Option Avg</v>
          </cell>
          <cell r="F1763" t="str">
            <v>SELL</v>
          </cell>
          <cell r="G1763" t="str">
            <v>CINERGY</v>
          </cell>
          <cell r="H1763" t="str">
            <v>EXCHANGE</v>
          </cell>
          <cell r="I1763" t="str">
            <v>External</v>
          </cell>
          <cell r="J1763">
            <v>37257</v>
          </cell>
          <cell r="K1763">
            <v>37287</v>
          </cell>
          <cell r="L1763">
            <v>1</v>
          </cell>
          <cell r="N1763">
            <v>-150000</v>
          </cell>
          <cell r="O1763">
            <v>-3000000</v>
          </cell>
          <cell r="P1763" t="str">
            <v>LOT</v>
          </cell>
          <cell r="Q1763">
            <v>0</v>
          </cell>
          <cell r="R1763">
            <v>-148281.51841881499</v>
          </cell>
          <cell r="S1763" t="str">
            <v>Unrealized</v>
          </cell>
          <cell r="T1763">
            <v>300</v>
          </cell>
          <cell r="U1763">
            <v>-150185.25897598901</v>
          </cell>
          <cell r="V1763">
            <v>0</v>
          </cell>
        </row>
        <row r="1764">
          <cell r="A1764" t="str">
            <v>OPS0C3N</v>
          </cell>
          <cell r="B1764">
            <v>37194</v>
          </cell>
          <cell r="C1764" t="str">
            <v>GA</v>
          </cell>
          <cell r="D1764" t="str">
            <v>GASVOL</v>
          </cell>
          <cell r="E1764" t="str">
            <v>Commod Series Option Avg</v>
          </cell>
          <cell r="F1764" t="str">
            <v>SELL</v>
          </cell>
          <cell r="G1764" t="str">
            <v>CINERGY</v>
          </cell>
          <cell r="H1764" t="str">
            <v>EXCHANGE</v>
          </cell>
          <cell r="I1764" t="str">
            <v>External</v>
          </cell>
          <cell r="J1764">
            <v>37257</v>
          </cell>
          <cell r="K1764">
            <v>37287</v>
          </cell>
          <cell r="L1764">
            <v>1</v>
          </cell>
          <cell r="N1764">
            <v>-150000</v>
          </cell>
          <cell r="O1764">
            <v>-3000000</v>
          </cell>
          <cell r="P1764" t="str">
            <v>LOT</v>
          </cell>
          <cell r="Q1764">
            <v>0</v>
          </cell>
          <cell r="R1764">
            <v>-24304.5070227004</v>
          </cell>
          <cell r="S1764" t="str">
            <v>Unrealized</v>
          </cell>
          <cell r="T1764">
            <v>300</v>
          </cell>
          <cell r="U1764">
            <v>-150185.25897598901</v>
          </cell>
          <cell r="V1764">
            <v>0</v>
          </cell>
        </row>
        <row r="1765">
          <cell r="A1765" t="str">
            <v>OPS0C3R</v>
          </cell>
          <cell r="B1765">
            <v>37194</v>
          </cell>
          <cell r="C1765" t="str">
            <v>JA</v>
          </cell>
          <cell r="D1765" t="str">
            <v>JADOPT</v>
          </cell>
          <cell r="E1765" t="str">
            <v>Commod Series Strip Opt</v>
          </cell>
          <cell r="F1765" t="str">
            <v>SELL</v>
          </cell>
          <cell r="G1765" t="str">
            <v>HQUSA</v>
          </cell>
          <cell r="H1765" t="str">
            <v>NEPOOL</v>
          </cell>
          <cell r="I1765" t="str">
            <v>External</v>
          </cell>
          <cell r="J1765">
            <v>37257</v>
          </cell>
          <cell r="K1765">
            <v>37315</v>
          </cell>
          <cell r="L1765">
            <v>2</v>
          </cell>
          <cell r="N1765">
            <v>-940800</v>
          </cell>
          <cell r="O1765">
            <v>-134400</v>
          </cell>
          <cell r="P1765" t="str">
            <v>MWH</v>
          </cell>
          <cell r="Q1765">
            <v>1.4999999999999999E-2</v>
          </cell>
          <cell r="R1765">
            <v>-494992.93135268602</v>
          </cell>
          <cell r="S1765" t="str">
            <v>Unrealized</v>
          </cell>
          <cell r="T1765">
            <v>134400</v>
          </cell>
          <cell r="U1765">
            <v>-941906.58108931605</v>
          </cell>
          <cell r="V1765">
            <v>0</v>
          </cell>
        </row>
        <row r="1766">
          <cell r="A1766" t="str">
            <v>OPS0C3W</v>
          </cell>
          <cell r="B1766">
            <v>37194</v>
          </cell>
          <cell r="C1766" t="str">
            <v>MB</v>
          </cell>
          <cell r="D1766" t="str">
            <v>MBMOPT</v>
          </cell>
          <cell r="E1766" t="str">
            <v>Commod Series Option Avg</v>
          </cell>
          <cell r="F1766" t="str">
            <v>SELL</v>
          </cell>
          <cell r="G1766" t="str">
            <v>AQUILLA</v>
          </cell>
          <cell r="H1766" t="str">
            <v>5x16</v>
          </cell>
          <cell r="I1766" t="str">
            <v>External</v>
          </cell>
          <cell r="J1766">
            <v>37226</v>
          </cell>
          <cell r="K1766">
            <v>37256</v>
          </cell>
          <cell r="L1766">
            <v>1</v>
          </cell>
          <cell r="N1766">
            <v>-16000</v>
          </cell>
          <cell r="O1766">
            <v>-64000</v>
          </cell>
          <cell r="P1766" t="str">
            <v>MWH</v>
          </cell>
          <cell r="Q1766">
            <v>1.4999999999999999E-2</v>
          </cell>
          <cell r="R1766">
            <v>-6.3672926493200004</v>
          </cell>
          <cell r="S1766" t="str">
            <v>Unrealized</v>
          </cell>
          <cell r="T1766">
            <v>64000</v>
          </cell>
          <cell r="U1766">
            <v>-16018.8194062808</v>
          </cell>
          <cell r="V1766">
            <v>0</v>
          </cell>
        </row>
        <row r="1767">
          <cell r="A1767" t="str">
            <v>OPS0C3X</v>
          </cell>
          <cell r="B1767">
            <v>37194</v>
          </cell>
          <cell r="C1767" t="str">
            <v>JA</v>
          </cell>
          <cell r="D1767" t="str">
            <v>JADOPT</v>
          </cell>
          <cell r="E1767" t="str">
            <v>Commod Series Strip Opt</v>
          </cell>
          <cell r="F1767" t="str">
            <v>SELL</v>
          </cell>
          <cell r="G1767" t="str">
            <v>DTE ENGTR</v>
          </cell>
          <cell r="H1767" t="str">
            <v>NEPOOL</v>
          </cell>
          <cell r="I1767" t="str">
            <v>External</v>
          </cell>
          <cell r="J1767">
            <v>37196</v>
          </cell>
          <cell r="K1767">
            <v>37225</v>
          </cell>
          <cell r="L1767">
            <v>1</v>
          </cell>
          <cell r="N1767">
            <v>-31920</v>
          </cell>
          <cell r="O1767">
            <v>-33600</v>
          </cell>
          <cell r="P1767" t="str">
            <v>MWH</v>
          </cell>
          <cell r="Q1767">
            <v>1.4999999999999999E-2</v>
          </cell>
          <cell r="R1767">
            <v>-11796.244478791499</v>
          </cell>
          <cell r="S1767" t="str">
            <v>Unrealized</v>
          </cell>
          <cell r="T1767">
            <v>33600</v>
          </cell>
          <cell r="U1767">
            <v>-31957.544715530301</v>
          </cell>
          <cell r="V1767">
            <v>0</v>
          </cell>
        </row>
        <row r="1768">
          <cell r="A1768" t="str">
            <v>OPS0C3Y</v>
          </cell>
          <cell r="B1768">
            <v>37194</v>
          </cell>
          <cell r="C1768" t="str">
            <v>CR</v>
          </cell>
          <cell r="D1768" t="str">
            <v>CRUDEVOL</v>
          </cell>
          <cell r="E1768" t="str">
            <v>Commod Series Option Avg</v>
          </cell>
          <cell r="F1768" t="str">
            <v>SELL</v>
          </cell>
          <cell r="G1768" t="str">
            <v>SEMPRA</v>
          </cell>
          <cell r="H1768" t="str">
            <v>EXCHANGE</v>
          </cell>
          <cell r="I1768" t="str">
            <v>External</v>
          </cell>
          <cell r="J1768">
            <v>37257</v>
          </cell>
          <cell r="K1768">
            <v>37621</v>
          </cell>
          <cell r="L1768">
            <v>12</v>
          </cell>
          <cell r="N1768">
            <v>-990000</v>
          </cell>
          <cell r="O1768">
            <v>-600000</v>
          </cell>
          <cell r="P1768" t="str">
            <v>LOT</v>
          </cell>
          <cell r="Q1768">
            <v>5.0000000000000001E-3</v>
          </cell>
          <cell r="R1768">
            <v>-1540255.36050841</v>
          </cell>
          <cell r="S1768" t="str">
            <v>Unrealized</v>
          </cell>
          <cell r="T1768">
            <v>600</v>
          </cell>
          <cell r="U1768">
            <v>-991164.45076362998</v>
          </cell>
          <cell r="V1768">
            <v>0</v>
          </cell>
        </row>
        <row r="1769">
          <cell r="A1769" t="str">
            <v>OPS0C3Z</v>
          </cell>
          <cell r="B1769">
            <v>37194</v>
          </cell>
          <cell r="C1769" t="str">
            <v>CR</v>
          </cell>
          <cell r="D1769" t="str">
            <v>CRUDEVOL</v>
          </cell>
          <cell r="E1769" t="str">
            <v>Commod Series Option Avg</v>
          </cell>
          <cell r="F1769" t="str">
            <v>SELL</v>
          </cell>
          <cell r="G1769" t="str">
            <v>WESC</v>
          </cell>
          <cell r="H1769" t="str">
            <v>EXCHANGE</v>
          </cell>
          <cell r="I1769" t="str">
            <v>External</v>
          </cell>
          <cell r="J1769">
            <v>37257</v>
          </cell>
          <cell r="K1769">
            <v>37621</v>
          </cell>
          <cell r="L1769">
            <v>12</v>
          </cell>
          <cell r="N1769">
            <v>-1980000</v>
          </cell>
          <cell r="O1769">
            <v>-1200000</v>
          </cell>
          <cell r="P1769" t="str">
            <v>LOT</v>
          </cell>
          <cell r="Q1769">
            <v>5.0000000000000001E-3</v>
          </cell>
          <cell r="R1769">
            <v>-3080510.7210168201</v>
          </cell>
          <cell r="S1769" t="str">
            <v>Unrealized</v>
          </cell>
          <cell r="T1769">
            <v>1200</v>
          </cell>
          <cell r="U1769">
            <v>-1982328.90152726</v>
          </cell>
          <cell r="V1769">
            <v>0</v>
          </cell>
        </row>
        <row r="1770">
          <cell r="A1770" t="str">
            <v>PWP2GUA</v>
          </cell>
          <cell r="B1770">
            <v>37194</v>
          </cell>
          <cell r="C1770" t="str">
            <v>BH</v>
          </cell>
          <cell r="D1770" t="str">
            <v>BHWTHR</v>
          </cell>
          <cell r="E1770" t="str">
            <v>Elec Series Weather Derivative</v>
          </cell>
          <cell r="F1770" t="str">
            <v>BUY</v>
          </cell>
          <cell r="G1770" t="str">
            <v>XLELMRE</v>
          </cell>
          <cell r="H1770" t="str">
            <v>WEATHER</v>
          </cell>
          <cell r="I1770" t="str">
            <v>External</v>
          </cell>
          <cell r="J1770">
            <v>37196</v>
          </cell>
          <cell r="K1770">
            <v>37256</v>
          </cell>
          <cell r="L1770">
            <v>1</v>
          </cell>
          <cell r="N1770">
            <v>255000</v>
          </cell>
          <cell r="O1770">
            <v>1</v>
          </cell>
          <cell r="P1770" t="str">
            <v>Tra</v>
          </cell>
          <cell r="Q1770">
            <v>5000</v>
          </cell>
          <cell r="R1770">
            <v>320528.92752094998</v>
          </cell>
          <cell r="S1770" t="str">
            <v>Unrealized</v>
          </cell>
          <cell r="T1770" t="str">
            <v>ERROR</v>
          </cell>
          <cell r="U1770">
            <v>255299.93428760101</v>
          </cell>
          <cell r="V1770">
            <v>0</v>
          </cell>
        </row>
        <row r="1771">
          <cell r="A1771" t="str">
            <v>OPP0C55</v>
          </cell>
          <cell r="B1771">
            <v>37195</v>
          </cell>
          <cell r="C1771" t="str">
            <v>GA</v>
          </cell>
          <cell r="D1771" t="str">
            <v>GASVOL</v>
          </cell>
          <cell r="E1771" t="str">
            <v>Commod Series Option Avg</v>
          </cell>
          <cell r="F1771" t="str">
            <v>BUY</v>
          </cell>
          <cell r="G1771" t="str">
            <v>AEPES</v>
          </cell>
          <cell r="H1771" t="str">
            <v>EXCHANGE</v>
          </cell>
          <cell r="I1771" t="str">
            <v>External</v>
          </cell>
          <cell r="J1771">
            <v>37347</v>
          </cell>
          <cell r="K1771">
            <v>37560</v>
          </cell>
          <cell r="L1771">
            <v>7</v>
          </cell>
          <cell r="N1771">
            <v>2940000</v>
          </cell>
          <cell r="O1771">
            <v>14000000</v>
          </cell>
          <cell r="P1771" t="str">
            <v>LOT</v>
          </cell>
          <cell r="Q1771">
            <v>0</v>
          </cell>
          <cell r="R1771">
            <v>2310642.3903270499</v>
          </cell>
          <cell r="S1771" t="str">
            <v>Unrealized</v>
          </cell>
          <cell r="T1771">
            <v>1400</v>
          </cell>
          <cell r="U1771">
            <v>2943631.0759293898</v>
          </cell>
          <cell r="V1771">
            <v>0</v>
          </cell>
        </row>
        <row r="1772">
          <cell r="A1772" t="str">
            <v>OPP0C57</v>
          </cell>
          <cell r="B1772">
            <v>37195</v>
          </cell>
          <cell r="C1772" t="str">
            <v>JA</v>
          </cell>
          <cell r="D1772" t="str">
            <v>JADOPT</v>
          </cell>
          <cell r="E1772" t="str">
            <v>Commod Series Strip Opt</v>
          </cell>
          <cell r="F1772" t="str">
            <v>BUY</v>
          </cell>
          <cell r="G1772" t="str">
            <v>NRG POWER</v>
          </cell>
          <cell r="H1772" t="str">
            <v>5x16 DAM WEST</v>
          </cell>
          <cell r="I1772" t="str">
            <v>External</v>
          </cell>
          <cell r="J1772">
            <v>37257</v>
          </cell>
          <cell r="K1772">
            <v>37315</v>
          </cell>
          <cell r="L1772">
            <v>2</v>
          </cell>
          <cell r="N1772">
            <v>208320</v>
          </cell>
          <cell r="O1772">
            <v>67200</v>
          </cell>
          <cell r="P1772" t="str">
            <v>MWH</v>
          </cell>
          <cell r="Q1772">
            <v>1.4999999999999999E-2</v>
          </cell>
          <cell r="R1772">
            <v>82446.104499005902</v>
          </cell>
          <cell r="S1772" t="str">
            <v>Unrealized</v>
          </cell>
          <cell r="T1772">
            <v>67200</v>
          </cell>
          <cell r="U1772">
            <v>208552.77039421399</v>
          </cell>
          <cell r="V1772">
            <v>0</v>
          </cell>
        </row>
        <row r="1773">
          <cell r="A1773" t="str">
            <v>OPP0C58</v>
          </cell>
          <cell r="B1773">
            <v>37195</v>
          </cell>
          <cell r="C1773" t="str">
            <v>GA</v>
          </cell>
          <cell r="D1773" t="str">
            <v>GASVOL</v>
          </cell>
          <cell r="E1773" t="str">
            <v>Commod Series Option Avg</v>
          </cell>
          <cell r="F1773" t="str">
            <v>BUY</v>
          </cell>
          <cell r="G1773" t="str">
            <v>ECT</v>
          </cell>
          <cell r="H1773" t="str">
            <v>EXCHANGE</v>
          </cell>
          <cell r="I1773" t="str">
            <v>External</v>
          </cell>
          <cell r="J1773">
            <v>37226</v>
          </cell>
          <cell r="K1773">
            <v>37346</v>
          </cell>
          <cell r="L1773">
            <v>4</v>
          </cell>
          <cell r="N1773">
            <v>865000</v>
          </cell>
          <cell r="O1773">
            <v>2000000</v>
          </cell>
          <cell r="P1773" t="str">
            <v>LOT</v>
          </cell>
          <cell r="Q1773">
            <v>0</v>
          </cell>
          <cell r="R1773">
            <v>1190994.2153938001</v>
          </cell>
          <cell r="S1773" t="str">
            <v>Unrealized</v>
          </cell>
          <cell r="T1773">
            <v>200</v>
          </cell>
          <cell r="U1773">
            <v>866068.32676153898</v>
          </cell>
          <cell r="V1773">
            <v>0</v>
          </cell>
        </row>
        <row r="1774">
          <cell r="A1774" t="str">
            <v>OPP0C59</v>
          </cell>
          <cell r="B1774">
            <v>37195</v>
          </cell>
          <cell r="C1774" t="str">
            <v>GA</v>
          </cell>
          <cell r="D1774" t="str">
            <v>GASVOL</v>
          </cell>
          <cell r="E1774" t="str">
            <v>Commod Series Option Avg</v>
          </cell>
          <cell r="F1774" t="str">
            <v>BUY</v>
          </cell>
          <cell r="G1774" t="str">
            <v>ECT</v>
          </cell>
          <cell r="H1774" t="str">
            <v>EXCHANGE</v>
          </cell>
          <cell r="I1774" t="str">
            <v>External</v>
          </cell>
          <cell r="J1774">
            <v>37226</v>
          </cell>
          <cell r="K1774">
            <v>37346</v>
          </cell>
          <cell r="L1774">
            <v>4</v>
          </cell>
          <cell r="N1774">
            <v>865000</v>
          </cell>
          <cell r="O1774">
            <v>2000000</v>
          </cell>
          <cell r="P1774" t="str">
            <v>LOT</v>
          </cell>
          <cell r="Q1774">
            <v>0</v>
          </cell>
          <cell r="R1774">
            <v>415888.41066830303</v>
          </cell>
          <cell r="S1774" t="str">
            <v>Unrealized</v>
          </cell>
          <cell r="T1774">
            <v>200</v>
          </cell>
          <cell r="U1774">
            <v>866068.32676153898</v>
          </cell>
          <cell r="V1774">
            <v>0</v>
          </cell>
        </row>
        <row r="1775">
          <cell r="A1775" t="str">
            <v>OPP0C5K</v>
          </cell>
          <cell r="B1775">
            <v>37195</v>
          </cell>
          <cell r="C1775" t="str">
            <v>GA</v>
          </cell>
          <cell r="D1775" t="str">
            <v>GASVOL</v>
          </cell>
          <cell r="E1775" t="str">
            <v>Commod Series Option Avg</v>
          </cell>
          <cell r="F1775" t="str">
            <v>BUY</v>
          </cell>
          <cell r="G1775" t="str">
            <v>JACCP-NS</v>
          </cell>
          <cell r="H1775" t="str">
            <v>EXCHANGE</v>
          </cell>
          <cell r="I1775" t="str">
            <v>Internal</v>
          </cell>
          <cell r="J1775">
            <v>37622</v>
          </cell>
          <cell r="K1775">
            <v>37986</v>
          </cell>
          <cell r="L1775">
            <v>12</v>
          </cell>
          <cell r="N1775">
            <v>11271000</v>
          </cell>
          <cell r="O1775">
            <v>20400000</v>
          </cell>
          <cell r="P1775" t="str">
            <v>LOT</v>
          </cell>
          <cell r="Q1775">
            <v>0</v>
          </cell>
          <cell r="R1775">
            <v>9900512.6248362307</v>
          </cell>
          <cell r="S1775" t="str">
            <v>Unrealized</v>
          </cell>
          <cell r="T1775">
            <v>2040</v>
          </cell>
          <cell r="U1775">
            <v>11283593.870550999</v>
          </cell>
          <cell r="V1775">
            <v>0</v>
          </cell>
        </row>
        <row r="1776">
          <cell r="A1776" t="str">
            <v>OPP0C5L</v>
          </cell>
          <cell r="B1776">
            <v>37195</v>
          </cell>
          <cell r="C1776" t="str">
            <v>GV</v>
          </cell>
          <cell r="D1776" t="str">
            <v>GVS</v>
          </cell>
          <cell r="E1776" t="str">
            <v>Commod Series Option Avg</v>
          </cell>
          <cell r="F1776" t="str">
            <v>BUY</v>
          </cell>
          <cell r="G1776" t="str">
            <v>JACCP-NS</v>
          </cell>
          <cell r="H1776" t="str">
            <v>EXCHANGE</v>
          </cell>
          <cell r="I1776" t="str">
            <v>Internal</v>
          </cell>
          <cell r="J1776">
            <v>37987</v>
          </cell>
          <cell r="K1776">
            <v>38352</v>
          </cell>
          <cell r="L1776">
            <v>12</v>
          </cell>
          <cell r="N1776">
            <v>5634000</v>
          </cell>
          <cell r="O1776">
            <v>9000000</v>
          </cell>
          <cell r="P1776" t="str">
            <v>LOT</v>
          </cell>
          <cell r="Q1776">
            <v>0</v>
          </cell>
          <cell r="R1776">
            <v>4731301.06778365</v>
          </cell>
          <cell r="S1776" t="str">
            <v>Unrealized</v>
          </cell>
          <cell r="T1776">
            <v>900</v>
          </cell>
          <cell r="U1776">
            <v>5640295.2592214197</v>
          </cell>
          <cell r="V1776">
            <v>0</v>
          </cell>
        </row>
        <row r="1777">
          <cell r="A1777" t="str">
            <v>OPP0C5M</v>
          </cell>
          <cell r="B1777">
            <v>37195</v>
          </cell>
          <cell r="C1777" t="str">
            <v>GV</v>
          </cell>
          <cell r="D1777" t="str">
            <v>GVS</v>
          </cell>
          <cell r="E1777" t="str">
            <v>Commod Series Option Avg</v>
          </cell>
          <cell r="F1777" t="str">
            <v>BUY</v>
          </cell>
          <cell r="G1777" t="str">
            <v>JACCP-NS</v>
          </cell>
          <cell r="H1777" t="str">
            <v>EXCHANGE</v>
          </cell>
          <cell r="I1777" t="str">
            <v>Internal</v>
          </cell>
          <cell r="J1777">
            <v>38353</v>
          </cell>
          <cell r="K1777">
            <v>38717</v>
          </cell>
          <cell r="L1777">
            <v>12</v>
          </cell>
          <cell r="N1777">
            <v>2557800</v>
          </cell>
          <cell r="O1777">
            <v>4200000</v>
          </cell>
          <cell r="P1777" t="str">
            <v>LOT</v>
          </cell>
          <cell r="Q1777">
            <v>0</v>
          </cell>
          <cell r="R1777">
            <v>2151805.4909601202</v>
          </cell>
          <cell r="S1777" t="str">
            <v>Unrealized</v>
          </cell>
          <cell r="T1777">
            <v>420</v>
          </cell>
          <cell r="U1777">
            <v>2560658.00746122</v>
          </cell>
          <cell r="V1777">
            <v>0</v>
          </cell>
        </row>
        <row r="1778">
          <cell r="A1778" t="str">
            <v>OPP0C5N</v>
          </cell>
          <cell r="B1778">
            <v>37195</v>
          </cell>
          <cell r="C1778" t="str">
            <v>GV</v>
          </cell>
          <cell r="D1778" t="str">
            <v>GVS</v>
          </cell>
          <cell r="E1778" t="str">
            <v>Commod Series Option Avg</v>
          </cell>
          <cell r="F1778" t="str">
            <v>BUY</v>
          </cell>
          <cell r="G1778" t="str">
            <v>JACCP-NS</v>
          </cell>
          <cell r="H1778" t="str">
            <v>EXCHANGE</v>
          </cell>
          <cell r="I1778" t="str">
            <v>Internal</v>
          </cell>
          <cell r="J1778">
            <v>39083</v>
          </cell>
          <cell r="K1778">
            <v>39447</v>
          </cell>
          <cell r="L1778">
            <v>12</v>
          </cell>
          <cell r="N1778">
            <v>6748800</v>
          </cell>
          <cell r="O1778">
            <v>11400000</v>
          </cell>
          <cell r="P1778" t="str">
            <v>LOT</v>
          </cell>
          <cell r="Q1778">
            <v>0</v>
          </cell>
          <cell r="R1778">
            <v>5780600.40477084</v>
          </cell>
          <cell r="S1778" t="str">
            <v>Unrealized</v>
          </cell>
          <cell r="T1778">
            <v>1140</v>
          </cell>
          <cell r="U1778">
            <v>6756340.9026328595</v>
          </cell>
          <cell r="V1778">
            <v>0</v>
          </cell>
        </row>
        <row r="1779">
          <cell r="A1779" t="str">
            <v>OPP0C5O</v>
          </cell>
          <cell r="B1779">
            <v>37195</v>
          </cell>
          <cell r="C1779" t="str">
            <v>GV</v>
          </cell>
          <cell r="D1779" t="str">
            <v>GVS</v>
          </cell>
          <cell r="E1779" t="str">
            <v>Commod Series Option Avg</v>
          </cell>
          <cell r="F1779" t="str">
            <v>BUY</v>
          </cell>
          <cell r="G1779" t="str">
            <v>JACCP-NS</v>
          </cell>
          <cell r="H1779" t="str">
            <v>EXCHANGE</v>
          </cell>
          <cell r="I1779" t="str">
            <v>Internal</v>
          </cell>
          <cell r="J1779">
            <v>39448</v>
          </cell>
          <cell r="K1779">
            <v>39813</v>
          </cell>
          <cell r="L1779">
            <v>12</v>
          </cell>
          <cell r="N1779">
            <v>2260800</v>
          </cell>
          <cell r="O1779">
            <v>3600000</v>
          </cell>
          <cell r="P1779" t="str">
            <v>LOT</v>
          </cell>
          <cell r="Q1779">
            <v>0</v>
          </cell>
          <cell r="R1779">
            <v>1911480.2230694499</v>
          </cell>
          <cell r="S1779" t="str">
            <v>Unrealized</v>
          </cell>
          <cell r="T1779">
            <v>360</v>
          </cell>
          <cell r="U1779">
            <v>2263326.1487482698</v>
          </cell>
          <cell r="V1779">
            <v>0</v>
          </cell>
        </row>
        <row r="1780">
          <cell r="A1780" t="str">
            <v>OPP0C5P</v>
          </cell>
          <cell r="B1780">
            <v>37195</v>
          </cell>
          <cell r="C1780" t="str">
            <v>GV</v>
          </cell>
          <cell r="D1780" t="str">
            <v>GVS</v>
          </cell>
          <cell r="E1780" t="str">
            <v>Commod Series Option Avg</v>
          </cell>
          <cell r="F1780" t="str">
            <v>BUY</v>
          </cell>
          <cell r="G1780" t="str">
            <v>JACCP-NS</v>
          </cell>
          <cell r="H1780" t="str">
            <v>EXCHANGE</v>
          </cell>
          <cell r="I1780" t="str">
            <v>Internal</v>
          </cell>
          <cell r="J1780">
            <v>39814</v>
          </cell>
          <cell r="K1780">
            <v>40178</v>
          </cell>
          <cell r="L1780">
            <v>12</v>
          </cell>
          <cell r="N1780">
            <v>1179000</v>
          </cell>
          <cell r="O1780">
            <v>1800000</v>
          </cell>
          <cell r="P1780" t="str">
            <v>LOT</v>
          </cell>
          <cell r="Q1780">
            <v>0</v>
          </cell>
          <cell r="R1780">
            <v>993546.76074798801</v>
          </cell>
          <cell r="S1780" t="str">
            <v>Unrealized</v>
          </cell>
          <cell r="T1780">
            <v>180</v>
          </cell>
          <cell r="U1780">
            <v>1180317.37852716</v>
          </cell>
          <cell r="V1780">
            <v>0</v>
          </cell>
        </row>
        <row r="1781">
          <cell r="A1781" t="str">
            <v>OPP0C5Q</v>
          </cell>
          <cell r="B1781">
            <v>37195</v>
          </cell>
          <cell r="C1781" t="str">
            <v>PR</v>
          </cell>
          <cell r="D1781" t="str">
            <v>PRODVOL</v>
          </cell>
          <cell r="E1781" t="str">
            <v>Commod Series Option Avg</v>
          </cell>
          <cell r="F1781" t="str">
            <v>BUY</v>
          </cell>
          <cell r="G1781" t="str">
            <v>JACCP-NS</v>
          </cell>
          <cell r="H1781" t="str">
            <v>NYH</v>
          </cell>
          <cell r="I1781" t="str">
            <v>Internal</v>
          </cell>
          <cell r="J1781">
            <v>37257</v>
          </cell>
          <cell r="K1781">
            <v>37621</v>
          </cell>
          <cell r="L1781">
            <v>12</v>
          </cell>
          <cell r="N1781">
            <v>1814400</v>
          </cell>
          <cell r="O1781">
            <v>960000</v>
          </cell>
          <cell r="P1781" t="str">
            <v>LOT</v>
          </cell>
          <cell r="Q1781">
            <v>0</v>
          </cell>
          <cell r="R1781">
            <v>1153463.63013883</v>
          </cell>
          <cell r="S1781" t="str">
            <v>Unrealized</v>
          </cell>
          <cell r="T1781">
            <v>960</v>
          </cell>
          <cell r="U1781">
            <v>1816427.3550463801</v>
          </cell>
          <cell r="V1781">
            <v>0</v>
          </cell>
        </row>
        <row r="1782">
          <cell r="A1782" t="str">
            <v>OPP0C5R</v>
          </cell>
          <cell r="B1782">
            <v>37195</v>
          </cell>
          <cell r="C1782" t="str">
            <v>PR</v>
          </cell>
          <cell r="D1782" t="str">
            <v>PRODVOL</v>
          </cell>
          <cell r="E1782" t="str">
            <v>Commod Series Option Avg</v>
          </cell>
          <cell r="F1782" t="str">
            <v>BUY</v>
          </cell>
          <cell r="G1782" t="str">
            <v>JACCP-NS</v>
          </cell>
          <cell r="H1782" t="str">
            <v>NYH</v>
          </cell>
          <cell r="I1782" t="str">
            <v>Internal</v>
          </cell>
          <cell r="J1782">
            <v>37987</v>
          </cell>
          <cell r="K1782">
            <v>38352</v>
          </cell>
          <cell r="L1782">
            <v>12</v>
          </cell>
          <cell r="N1782">
            <v>1447199.99999999</v>
          </cell>
          <cell r="O1782">
            <v>720000</v>
          </cell>
          <cell r="P1782" t="str">
            <v>LOT</v>
          </cell>
          <cell r="Q1782">
            <v>0</v>
          </cell>
          <cell r="R1782">
            <v>1510636.86932608</v>
          </cell>
          <cell r="S1782" t="str">
            <v>Unrealized</v>
          </cell>
          <cell r="T1782">
            <v>720</v>
          </cell>
          <cell r="U1782">
            <v>1448817.0570012799</v>
          </cell>
          <cell r="V1782">
            <v>0</v>
          </cell>
        </row>
        <row r="1783">
          <cell r="A1783" t="str">
            <v>OPP0C5S</v>
          </cell>
          <cell r="B1783">
            <v>37195</v>
          </cell>
          <cell r="C1783" t="str">
            <v>PR</v>
          </cell>
          <cell r="D1783" t="str">
            <v>PRODVOL</v>
          </cell>
          <cell r="E1783" t="str">
            <v>Commod Series Option Avg</v>
          </cell>
          <cell r="F1783" t="str">
            <v>BUY</v>
          </cell>
          <cell r="G1783" t="str">
            <v>JACCP-NS</v>
          </cell>
          <cell r="H1783" t="str">
            <v>NYH</v>
          </cell>
          <cell r="I1783" t="str">
            <v>Internal</v>
          </cell>
          <cell r="J1783">
            <v>38353</v>
          </cell>
          <cell r="K1783">
            <v>38717</v>
          </cell>
          <cell r="L1783">
            <v>12</v>
          </cell>
          <cell r="N1783">
            <v>1205999.99999999</v>
          </cell>
          <cell r="O1783">
            <v>600000</v>
          </cell>
          <cell r="P1783" t="str">
            <v>LOT</v>
          </cell>
          <cell r="Q1783">
            <v>0</v>
          </cell>
          <cell r="R1783">
            <v>1331771.40857058</v>
          </cell>
          <cell r="S1783" t="str">
            <v>Unrealized</v>
          </cell>
          <cell r="T1783">
            <v>600</v>
          </cell>
          <cell r="U1783">
            <v>1207347.54750107</v>
          </cell>
          <cell r="V1783">
            <v>0</v>
          </cell>
        </row>
        <row r="1784">
          <cell r="A1784" t="str">
            <v>OPP0C5T</v>
          </cell>
          <cell r="B1784">
            <v>37195</v>
          </cell>
          <cell r="C1784" t="str">
            <v>PR</v>
          </cell>
          <cell r="D1784" t="str">
            <v>PRODVOL</v>
          </cell>
          <cell r="E1784" t="str">
            <v>Commod Series Option Avg</v>
          </cell>
          <cell r="F1784" t="str">
            <v>BUY</v>
          </cell>
          <cell r="G1784" t="str">
            <v>JACCP-NS</v>
          </cell>
          <cell r="H1784" t="str">
            <v>NYH</v>
          </cell>
          <cell r="I1784" t="str">
            <v>Internal</v>
          </cell>
          <cell r="J1784">
            <v>38718</v>
          </cell>
          <cell r="K1784">
            <v>39082</v>
          </cell>
          <cell r="L1784">
            <v>12</v>
          </cell>
          <cell r="N1784">
            <v>1205999.99999999</v>
          </cell>
          <cell r="O1784">
            <v>600000</v>
          </cell>
          <cell r="P1784" t="str">
            <v>LOT</v>
          </cell>
          <cell r="Q1784">
            <v>0</v>
          </cell>
          <cell r="R1784">
            <v>1371918.3878649001</v>
          </cell>
          <cell r="S1784" t="str">
            <v>Unrealized</v>
          </cell>
          <cell r="T1784">
            <v>600</v>
          </cell>
          <cell r="U1784">
            <v>1207347.54750107</v>
          </cell>
          <cell r="V1784">
            <v>0</v>
          </cell>
        </row>
        <row r="1785">
          <cell r="A1785" t="str">
            <v>OPP0C5U</v>
          </cell>
          <cell r="B1785">
            <v>37195</v>
          </cell>
          <cell r="C1785" t="str">
            <v>PR</v>
          </cell>
          <cell r="D1785" t="str">
            <v>PRODVOL</v>
          </cell>
          <cell r="E1785" t="str">
            <v>Commod Series Option Avg</v>
          </cell>
          <cell r="F1785" t="str">
            <v>BUY</v>
          </cell>
          <cell r="G1785" t="str">
            <v>JACCP-NS</v>
          </cell>
          <cell r="H1785" t="str">
            <v>NYH</v>
          </cell>
          <cell r="I1785" t="str">
            <v>Internal</v>
          </cell>
          <cell r="J1785">
            <v>39083</v>
          </cell>
          <cell r="K1785">
            <v>39447</v>
          </cell>
          <cell r="L1785">
            <v>12</v>
          </cell>
          <cell r="N1785">
            <v>612000</v>
          </cell>
          <cell r="O1785">
            <v>300000</v>
          </cell>
          <cell r="P1785" t="str">
            <v>LOT</v>
          </cell>
          <cell r="Q1785">
            <v>0</v>
          </cell>
          <cell r="R1785">
            <v>671984.33834362205</v>
          </cell>
          <cell r="S1785" t="str">
            <v>Unrealized</v>
          </cell>
          <cell r="T1785">
            <v>300</v>
          </cell>
          <cell r="U1785">
            <v>612683.83007517003</v>
          </cell>
          <cell r="V1785">
            <v>0</v>
          </cell>
        </row>
        <row r="1786">
          <cell r="A1786" t="str">
            <v>OPP0C5V</v>
          </cell>
          <cell r="B1786">
            <v>37195</v>
          </cell>
          <cell r="C1786" t="str">
            <v>PR</v>
          </cell>
          <cell r="D1786" t="str">
            <v>PRODVOL</v>
          </cell>
          <cell r="E1786" t="str">
            <v>Commod Series Option Avg</v>
          </cell>
          <cell r="F1786" t="str">
            <v>BUY</v>
          </cell>
          <cell r="G1786" t="str">
            <v>JACCP-NS</v>
          </cell>
          <cell r="H1786" t="str">
            <v>NYH</v>
          </cell>
          <cell r="I1786" t="str">
            <v>Internal</v>
          </cell>
          <cell r="J1786">
            <v>39448</v>
          </cell>
          <cell r="K1786">
            <v>39813</v>
          </cell>
          <cell r="L1786">
            <v>12</v>
          </cell>
          <cell r="N1786">
            <v>370800</v>
          </cell>
          <cell r="O1786">
            <v>180000</v>
          </cell>
          <cell r="P1786" t="str">
            <v>LOT</v>
          </cell>
          <cell r="Q1786">
            <v>0</v>
          </cell>
          <cell r="R1786">
            <v>402824.45035649301</v>
          </cell>
          <cell r="S1786" t="str">
            <v>Unrealized</v>
          </cell>
          <cell r="T1786">
            <v>180</v>
          </cell>
          <cell r="U1786">
            <v>371214.32057495601</v>
          </cell>
          <cell r="V1786">
            <v>0</v>
          </cell>
        </row>
        <row r="1787">
          <cell r="A1787" t="str">
            <v>OPP0C5W</v>
          </cell>
          <cell r="B1787">
            <v>37195</v>
          </cell>
          <cell r="C1787" t="str">
            <v>PR</v>
          </cell>
          <cell r="D1787" t="str">
            <v>PRODVOL</v>
          </cell>
          <cell r="E1787" t="str">
            <v>Commod Series Option Avg</v>
          </cell>
          <cell r="F1787" t="str">
            <v>BUY</v>
          </cell>
          <cell r="G1787" t="str">
            <v>JACCP-NS</v>
          </cell>
          <cell r="H1787" t="str">
            <v>NYH</v>
          </cell>
          <cell r="I1787" t="str">
            <v>Internal</v>
          </cell>
          <cell r="J1787">
            <v>39814</v>
          </cell>
          <cell r="K1787">
            <v>40178</v>
          </cell>
          <cell r="L1787">
            <v>12</v>
          </cell>
          <cell r="N1787">
            <v>374400</v>
          </cell>
          <cell r="O1787">
            <v>180000</v>
          </cell>
          <cell r="P1787" t="str">
            <v>LOT</v>
          </cell>
          <cell r="Q1787">
            <v>0</v>
          </cell>
          <cell r="R1787">
            <v>395521.57950788498</v>
          </cell>
          <cell r="S1787" t="str">
            <v>Unrealized</v>
          </cell>
          <cell r="T1787">
            <v>180</v>
          </cell>
          <cell r="U1787">
            <v>374818.34310480999</v>
          </cell>
          <cell r="V1787">
            <v>0</v>
          </cell>
        </row>
        <row r="1788">
          <cell r="A1788" t="str">
            <v>OPP0C5X</v>
          </cell>
          <cell r="B1788">
            <v>37195</v>
          </cell>
          <cell r="C1788" t="str">
            <v>PR</v>
          </cell>
          <cell r="D1788" t="str">
            <v>PRODVOL</v>
          </cell>
          <cell r="E1788" t="str">
            <v>Commod Series Option Avg</v>
          </cell>
          <cell r="F1788" t="str">
            <v>BUY</v>
          </cell>
          <cell r="G1788" t="str">
            <v>JACCP-NS</v>
          </cell>
          <cell r="H1788" t="str">
            <v>NYH</v>
          </cell>
          <cell r="I1788" t="str">
            <v>Internal</v>
          </cell>
          <cell r="J1788">
            <v>37622</v>
          </cell>
          <cell r="K1788">
            <v>37986</v>
          </cell>
          <cell r="L1788">
            <v>12</v>
          </cell>
          <cell r="N1788">
            <v>1863000</v>
          </cell>
          <cell r="O1788">
            <v>900000</v>
          </cell>
          <cell r="P1788" t="str">
            <v>LOT</v>
          </cell>
          <cell r="Q1788">
            <v>0</v>
          </cell>
          <cell r="R1788">
            <v>1637952.6444022199</v>
          </cell>
          <cell r="S1788" t="str">
            <v>Unrealized</v>
          </cell>
          <cell r="T1788">
            <v>900</v>
          </cell>
          <cell r="U1788">
            <v>1865081.6591994099</v>
          </cell>
          <cell r="V1788">
            <v>0</v>
          </cell>
        </row>
        <row r="1789">
          <cell r="A1789" t="str">
            <v>OPP0C6A</v>
          </cell>
          <cell r="B1789">
            <v>37195</v>
          </cell>
          <cell r="C1789" t="str">
            <v>SM</v>
          </cell>
          <cell r="D1789" t="str">
            <v>SMPJMMOP</v>
          </cell>
          <cell r="E1789" t="str">
            <v>Commod Series Option Avg</v>
          </cell>
          <cell r="F1789" t="str">
            <v>BUY</v>
          </cell>
          <cell r="G1789" t="str">
            <v>PEPCO</v>
          </cell>
          <cell r="H1789" t="str">
            <v>PJM</v>
          </cell>
          <cell r="I1789" t="str">
            <v>External</v>
          </cell>
          <cell r="J1789">
            <v>37257</v>
          </cell>
          <cell r="K1789">
            <v>37315</v>
          </cell>
          <cell r="L1789">
            <v>2</v>
          </cell>
          <cell r="N1789">
            <v>31920</v>
          </cell>
          <cell r="O1789">
            <v>33600</v>
          </cell>
          <cell r="P1789" t="str">
            <v>MWH</v>
          </cell>
          <cell r="Q1789">
            <v>0</v>
          </cell>
          <cell r="R1789">
            <v>46397.327474096797</v>
          </cell>
          <cell r="S1789" t="str">
            <v>Unrealized</v>
          </cell>
          <cell r="T1789">
            <v>33600</v>
          </cell>
          <cell r="U1789">
            <v>31955.666431371599</v>
          </cell>
          <cell r="V1789">
            <v>0</v>
          </cell>
        </row>
        <row r="1790">
          <cell r="A1790" t="str">
            <v>OPS0C4Z</v>
          </cell>
          <cell r="B1790">
            <v>37195</v>
          </cell>
          <cell r="C1790" t="str">
            <v>GA</v>
          </cell>
          <cell r="D1790" t="str">
            <v>GASVOL</v>
          </cell>
          <cell r="E1790" t="str">
            <v>Commod Series Option Avg</v>
          </cell>
          <cell r="F1790" t="str">
            <v>SELL</v>
          </cell>
          <cell r="G1790" t="str">
            <v>ECT</v>
          </cell>
          <cell r="H1790" t="str">
            <v>EXCHANGE</v>
          </cell>
          <cell r="I1790" t="str">
            <v>External</v>
          </cell>
          <cell r="J1790">
            <v>37226</v>
          </cell>
          <cell r="K1790">
            <v>37256</v>
          </cell>
          <cell r="L1790">
            <v>1</v>
          </cell>
          <cell r="N1790">
            <v>-45000</v>
          </cell>
          <cell r="O1790">
            <v>-1000000</v>
          </cell>
          <cell r="P1790" t="str">
            <v>LOT</v>
          </cell>
          <cell r="Q1790">
            <v>0</v>
          </cell>
          <cell r="R1790">
            <v>-28700.922418780799</v>
          </cell>
          <cell r="S1790" t="str">
            <v>Unrealized</v>
          </cell>
          <cell r="T1790">
            <v>100</v>
          </cell>
          <cell r="U1790">
            <v>-45055.577692796804</v>
          </cell>
          <cell r="V1790">
            <v>0</v>
          </cell>
        </row>
        <row r="1791">
          <cell r="A1791" t="str">
            <v>OPS0C50</v>
          </cell>
          <cell r="B1791">
            <v>37195</v>
          </cell>
          <cell r="C1791" t="str">
            <v>GA</v>
          </cell>
          <cell r="D1791" t="str">
            <v>GASVOL</v>
          </cell>
          <cell r="E1791" t="str">
            <v>Commod Series Option Avg</v>
          </cell>
          <cell r="F1791" t="str">
            <v>SELL</v>
          </cell>
          <cell r="G1791" t="str">
            <v>ECT</v>
          </cell>
          <cell r="H1791" t="str">
            <v>EXCHANGE</v>
          </cell>
          <cell r="I1791" t="str">
            <v>External</v>
          </cell>
          <cell r="J1791">
            <v>37226</v>
          </cell>
          <cell r="K1791">
            <v>37256</v>
          </cell>
          <cell r="L1791">
            <v>1</v>
          </cell>
          <cell r="N1791">
            <v>-45000</v>
          </cell>
          <cell r="O1791">
            <v>-1000000</v>
          </cell>
          <cell r="P1791" t="str">
            <v>LOT</v>
          </cell>
          <cell r="Q1791">
            <v>0</v>
          </cell>
          <cell r="R1791">
            <v>-28700.922418780799</v>
          </cell>
          <cell r="S1791" t="str">
            <v>Unrealized</v>
          </cell>
          <cell r="T1791">
            <v>100</v>
          </cell>
          <cell r="U1791">
            <v>-45055.577692796804</v>
          </cell>
          <cell r="V1791">
            <v>0</v>
          </cell>
        </row>
        <row r="1792">
          <cell r="A1792" t="str">
            <v>OPS0C51</v>
          </cell>
          <cell r="B1792">
            <v>37195</v>
          </cell>
          <cell r="C1792" t="str">
            <v>GA</v>
          </cell>
          <cell r="D1792" t="str">
            <v>GASVOL</v>
          </cell>
          <cell r="E1792" t="str">
            <v>Commod Series Option Avg</v>
          </cell>
          <cell r="F1792" t="str">
            <v>SELL</v>
          </cell>
          <cell r="G1792" t="str">
            <v>ECT</v>
          </cell>
          <cell r="H1792" t="str">
            <v>EXCHANGE</v>
          </cell>
          <cell r="I1792" t="str">
            <v>External</v>
          </cell>
          <cell r="J1792">
            <v>37226</v>
          </cell>
          <cell r="K1792">
            <v>37256</v>
          </cell>
          <cell r="L1792">
            <v>1</v>
          </cell>
          <cell r="N1792">
            <v>-45000</v>
          </cell>
          <cell r="O1792">
            <v>-1000000</v>
          </cell>
          <cell r="P1792" t="str">
            <v>LOT</v>
          </cell>
          <cell r="Q1792">
            <v>0</v>
          </cell>
          <cell r="R1792">
            <v>-28700.922418780799</v>
          </cell>
          <cell r="S1792" t="str">
            <v>Unrealized</v>
          </cell>
          <cell r="T1792">
            <v>100</v>
          </cell>
          <cell r="U1792">
            <v>-45055.577692796804</v>
          </cell>
          <cell r="V1792">
            <v>0</v>
          </cell>
        </row>
        <row r="1793">
          <cell r="A1793" t="str">
            <v>OPS0C52</v>
          </cell>
          <cell r="B1793">
            <v>37195</v>
          </cell>
          <cell r="C1793" t="str">
            <v>GA</v>
          </cell>
          <cell r="D1793" t="str">
            <v>GASVOL</v>
          </cell>
          <cell r="E1793" t="str">
            <v>Commod Series Option Avg</v>
          </cell>
          <cell r="F1793" t="str">
            <v>SELL</v>
          </cell>
          <cell r="G1793" t="str">
            <v>ECT</v>
          </cell>
          <cell r="H1793" t="str">
            <v>EXCHANGE</v>
          </cell>
          <cell r="I1793" t="str">
            <v>External</v>
          </cell>
          <cell r="J1793">
            <v>37226</v>
          </cell>
          <cell r="K1793">
            <v>37256</v>
          </cell>
          <cell r="L1793">
            <v>1</v>
          </cell>
          <cell r="N1793">
            <v>-45000</v>
          </cell>
          <cell r="O1793">
            <v>-1000000</v>
          </cell>
          <cell r="P1793" t="str">
            <v>LOT</v>
          </cell>
          <cell r="Q1793">
            <v>0</v>
          </cell>
          <cell r="R1793">
            <v>-28700.922418780799</v>
          </cell>
          <cell r="S1793" t="str">
            <v>Unrealized</v>
          </cell>
          <cell r="T1793">
            <v>100</v>
          </cell>
          <cell r="U1793">
            <v>-45055.577692796804</v>
          </cell>
          <cell r="V1793">
            <v>0</v>
          </cell>
        </row>
        <row r="1794">
          <cell r="A1794" t="str">
            <v>OPS0C53</v>
          </cell>
          <cell r="B1794">
            <v>37195</v>
          </cell>
          <cell r="C1794" t="str">
            <v>GA</v>
          </cell>
          <cell r="D1794" t="str">
            <v>GASVOL</v>
          </cell>
          <cell r="E1794" t="str">
            <v>Commod Series Option Avg</v>
          </cell>
          <cell r="F1794" t="str">
            <v>SELL</v>
          </cell>
          <cell r="G1794" t="str">
            <v>HETCO</v>
          </cell>
          <cell r="H1794" t="str">
            <v>EXCHANGE</v>
          </cell>
          <cell r="I1794" t="str">
            <v>External</v>
          </cell>
          <cell r="J1794">
            <v>37377</v>
          </cell>
          <cell r="K1794">
            <v>37407</v>
          </cell>
          <cell r="L1794">
            <v>1</v>
          </cell>
          <cell r="N1794">
            <v>-835000</v>
          </cell>
          <cell r="O1794">
            <v>-2000000</v>
          </cell>
          <cell r="P1794" t="str">
            <v>LOT</v>
          </cell>
          <cell r="Q1794">
            <v>0</v>
          </cell>
          <cell r="R1794">
            <v>-1161966.0388424101</v>
          </cell>
          <cell r="S1794" t="str">
            <v>Unrealized</v>
          </cell>
          <cell r="T1794">
            <v>200</v>
          </cell>
          <cell r="U1794">
            <v>-836031.27496634098</v>
          </cell>
          <cell r="V1794">
            <v>0</v>
          </cell>
        </row>
        <row r="1795">
          <cell r="A1795" t="str">
            <v>OPS0C54</v>
          </cell>
          <cell r="B1795">
            <v>37195</v>
          </cell>
          <cell r="C1795" t="str">
            <v>GA</v>
          </cell>
          <cell r="D1795" t="str">
            <v>GASVOL</v>
          </cell>
          <cell r="E1795" t="str">
            <v>Commod Series Option Avg</v>
          </cell>
          <cell r="F1795" t="str">
            <v>SELL</v>
          </cell>
          <cell r="G1795" t="str">
            <v>HETCO</v>
          </cell>
          <cell r="H1795" t="str">
            <v>EXCHANGE</v>
          </cell>
          <cell r="I1795" t="str">
            <v>External</v>
          </cell>
          <cell r="J1795">
            <v>37377</v>
          </cell>
          <cell r="K1795">
            <v>37407</v>
          </cell>
          <cell r="L1795">
            <v>1</v>
          </cell>
          <cell r="N1795">
            <v>-835000</v>
          </cell>
          <cell r="O1795">
            <v>-2000000</v>
          </cell>
          <cell r="P1795" t="str">
            <v>LOT</v>
          </cell>
          <cell r="Q1795">
            <v>0</v>
          </cell>
          <cell r="R1795">
            <v>-633136.82525518094</v>
          </cell>
          <cell r="S1795" t="str">
            <v>Unrealized</v>
          </cell>
          <cell r="T1795">
            <v>200</v>
          </cell>
          <cell r="U1795">
            <v>-836031.27496634098</v>
          </cell>
          <cell r="V1795">
            <v>0</v>
          </cell>
        </row>
        <row r="1796">
          <cell r="A1796" t="str">
            <v>OPS0C56</v>
          </cell>
          <cell r="B1796">
            <v>37195</v>
          </cell>
          <cell r="C1796" t="str">
            <v>GA</v>
          </cell>
          <cell r="D1796" t="str">
            <v>GASVOL</v>
          </cell>
          <cell r="E1796" t="str">
            <v>Commod Series Option Avg</v>
          </cell>
          <cell r="F1796" t="str">
            <v>SELL</v>
          </cell>
          <cell r="G1796" t="str">
            <v>AEPES</v>
          </cell>
          <cell r="H1796" t="str">
            <v>EXCHANGE</v>
          </cell>
          <cell r="I1796" t="str">
            <v>External</v>
          </cell>
          <cell r="J1796">
            <v>37347</v>
          </cell>
          <cell r="K1796">
            <v>37560</v>
          </cell>
          <cell r="L1796">
            <v>7</v>
          </cell>
          <cell r="N1796">
            <v>-4375000</v>
          </cell>
          <cell r="O1796">
            <v>-14000000</v>
          </cell>
          <cell r="P1796" t="str">
            <v>LOT</v>
          </cell>
          <cell r="Q1796">
            <v>0</v>
          </cell>
          <cell r="R1796">
            <v>-6403690.3094332702</v>
          </cell>
          <cell r="S1796" t="str">
            <v>Unrealized</v>
          </cell>
          <cell r="T1796">
            <v>1400</v>
          </cell>
          <cell r="U1796">
            <v>-4380403.3867996903</v>
          </cell>
          <cell r="V1796">
            <v>0</v>
          </cell>
        </row>
        <row r="1797">
          <cell r="A1797" t="str">
            <v>OPS0C5A</v>
          </cell>
          <cell r="B1797">
            <v>37195</v>
          </cell>
          <cell r="C1797" t="str">
            <v>GA</v>
          </cell>
          <cell r="D1797" t="str">
            <v>GASVOL</v>
          </cell>
          <cell r="E1797" t="str">
            <v>Commod Series Option Avg</v>
          </cell>
          <cell r="F1797" t="str">
            <v>SELL</v>
          </cell>
          <cell r="G1797" t="str">
            <v>UTIL</v>
          </cell>
          <cell r="H1797" t="str">
            <v>EXCHANGE</v>
          </cell>
          <cell r="I1797" t="str">
            <v>External</v>
          </cell>
          <cell r="J1797">
            <v>37561</v>
          </cell>
          <cell r="K1797">
            <v>37711</v>
          </cell>
          <cell r="L1797">
            <v>5</v>
          </cell>
          <cell r="N1797">
            <v>-1687500</v>
          </cell>
          <cell r="O1797">
            <v>-2500000</v>
          </cell>
          <cell r="P1797" t="str">
            <v>LOT</v>
          </cell>
          <cell r="Q1797">
            <v>0</v>
          </cell>
          <cell r="R1797">
            <v>-1561143.39491295</v>
          </cell>
          <cell r="S1797" t="str">
            <v>Unrealized</v>
          </cell>
          <cell r="T1797">
            <v>250</v>
          </cell>
          <cell r="U1797">
            <v>-1689385.56086903</v>
          </cell>
          <cell r="V1797">
            <v>0</v>
          </cell>
        </row>
        <row r="1798">
          <cell r="A1798" t="str">
            <v>OPS0C5B</v>
          </cell>
          <cell r="B1798">
            <v>37195</v>
          </cell>
          <cell r="C1798" t="str">
            <v>GA</v>
          </cell>
          <cell r="D1798" t="str">
            <v>GASVOL</v>
          </cell>
          <cell r="E1798" t="str">
            <v>Commod Series Option Avg</v>
          </cell>
          <cell r="F1798" t="str">
            <v>SELL</v>
          </cell>
          <cell r="G1798" t="str">
            <v>UTIL</v>
          </cell>
          <cell r="H1798" t="str">
            <v>EXCHANGE</v>
          </cell>
          <cell r="I1798" t="str">
            <v>External</v>
          </cell>
          <cell r="J1798">
            <v>37561</v>
          </cell>
          <cell r="K1798">
            <v>37711</v>
          </cell>
          <cell r="L1798">
            <v>5</v>
          </cell>
          <cell r="N1798">
            <v>-1687500</v>
          </cell>
          <cell r="O1798">
            <v>-2500000</v>
          </cell>
          <cell r="P1798" t="str">
            <v>LOT</v>
          </cell>
          <cell r="Q1798">
            <v>0</v>
          </cell>
          <cell r="R1798">
            <v>-2038682.22477715</v>
          </cell>
          <cell r="S1798" t="str">
            <v>Unrealized</v>
          </cell>
          <cell r="T1798">
            <v>250</v>
          </cell>
          <cell r="U1798">
            <v>-1689385.56086903</v>
          </cell>
          <cell r="V1798">
            <v>0</v>
          </cell>
        </row>
        <row r="1799">
          <cell r="A1799" t="str">
            <v>OPS0C5C</v>
          </cell>
          <cell r="B1799">
            <v>37195</v>
          </cell>
          <cell r="C1799" t="str">
            <v>GA</v>
          </cell>
          <cell r="D1799" t="str">
            <v>GASVOL</v>
          </cell>
          <cell r="E1799" t="str">
            <v>Commod Series Option Avg</v>
          </cell>
          <cell r="F1799" t="str">
            <v>SELL</v>
          </cell>
          <cell r="G1799" t="str">
            <v>MORGAN</v>
          </cell>
          <cell r="H1799" t="str">
            <v>EXCHANGE</v>
          </cell>
          <cell r="I1799" t="str">
            <v>External</v>
          </cell>
          <cell r="J1799">
            <v>37288</v>
          </cell>
          <cell r="K1799">
            <v>37315</v>
          </cell>
          <cell r="L1799">
            <v>1</v>
          </cell>
          <cell r="N1799">
            <v>-487500</v>
          </cell>
          <cell r="O1799">
            <v>-1000000</v>
          </cell>
          <cell r="P1799" t="str">
            <v>LOT</v>
          </cell>
          <cell r="Q1799">
            <v>0</v>
          </cell>
          <cell r="R1799">
            <v>-322430.674063146</v>
          </cell>
          <cell r="S1799" t="str">
            <v>Unrealized</v>
          </cell>
          <cell r="T1799">
            <v>100</v>
          </cell>
          <cell r="U1799">
            <v>-488044.71758438798</v>
          </cell>
          <cell r="V1799">
            <v>0</v>
          </cell>
        </row>
        <row r="1800">
          <cell r="A1800" t="str">
            <v>OPS0C5D</v>
          </cell>
          <cell r="B1800">
            <v>37195</v>
          </cell>
          <cell r="C1800" t="str">
            <v>GA</v>
          </cell>
          <cell r="D1800" t="str">
            <v>GASVOL</v>
          </cell>
          <cell r="E1800" t="str">
            <v>Commod Series Option Avg</v>
          </cell>
          <cell r="F1800" t="str">
            <v>SELL</v>
          </cell>
          <cell r="G1800" t="str">
            <v>MORGAN</v>
          </cell>
          <cell r="H1800" t="str">
            <v>EXCHANGE</v>
          </cell>
          <cell r="I1800" t="str">
            <v>External</v>
          </cell>
          <cell r="J1800">
            <v>37288</v>
          </cell>
          <cell r="K1800">
            <v>37315</v>
          </cell>
          <cell r="L1800">
            <v>1</v>
          </cell>
          <cell r="N1800">
            <v>-487500</v>
          </cell>
          <cell r="O1800">
            <v>-1000000</v>
          </cell>
          <cell r="P1800" t="str">
            <v>LOT</v>
          </cell>
          <cell r="Q1800">
            <v>0</v>
          </cell>
          <cell r="R1800">
            <v>-585268.07747223298</v>
          </cell>
          <cell r="S1800" t="str">
            <v>Unrealized</v>
          </cell>
          <cell r="T1800">
            <v>100</v>
          </cell>
          <cell r="U1800">
            <v>-488044.71758438798</v>
          </cell>
          <cell r="V1800">
            <v>0</v>
          </cell>
        </row>
        <row r="1801">
          <cell r="A1801" t="str">
            <v>OPS0C5E</v>
          </cell>
          <cell r="B1801">
            <v>37195</v>
          </cell>
          <cell r="C1801" t="str">
            <v>GV</v>
          </cell>
          <cell r="D1801" t="str">
            <v>GVS</v>
          </cell>
          <cell r="E1801" t="str">
            <v>Commod Series Option Avg</v>
          </cell>
          <cell r="F1801" t="str">
            <v>SELL</v>
          </cell>
          <cell r="G1801" t="str">
            <v>JARON</v>
          </cell>
          <cell r="H1801" t="str">
            <v>EXCHANGE</v>
          </cell>
          <cell r="I1801" t="str">
            <v>External</v>
          </cell>
          <cell r="J1801">
            <v>37987</v>
          </cell>
          <cell r="K1801">
            <v>38352</v>
          </cell>
          <cell r="L1801">
            <v>12</v>
          </cell>
          <cell r="N1801">
            <v>-8160000</v>
          </cell>
          <cell r="O1801">
            <v>-12000000</v>
          </cell>
          <cell r="P1801" t="str">
            <v>LOT</v>
          </cell>
          <cell r="Q1801">
            <v>0</v>
          </cell>
          <cell r="R1801">
            <v>-7129589.0745396502</v>
          </cell>
          <cell r="S1801" t="str">
            <v>Unrealized</v>
          </cell>
          <cell r="T1801">
            <v>1200</v>
          </cell>
          <cell r="U1801">
            <v>-8169117.7343356004</v>
          </cell>
          <cell r="V1801">
            <v>0</v>
          </cell>
        </row>
        <row r="1802">
          <cell r="A1802" t="str">
            <v>OPS0C5F</v>
          </cell>
          <cell r="B1802">
            <v>37195</v>
          </cell>
          <cell r="C1802" t="str">
            <v>GV</v>
          </cell>
          <cell r="D1802" t="str">
            <v>GVS</v>
          </cell>
          <cell r="E1802" t="str">
            <v>Commod Series Option Avg</v>
          </cell>
          <cell r="F1802" t="str">
            <v>SELL</v>
          </cell>
          <cell r="G1802" t="str">
            <v>JARON</v>
          </cell>
          <cell r="H1802" t="str">
            <v>EXCHANGE</v>
          </cell>
          <cell r="I1802" t="str">
            <v>External</v>
          </cell>
          <cell r="J1802">
            <v>37987</v>
          </cell>
          <cell r="K1802">
            <v>38352</v>
          </cell>
          <cell r="L1802">
            <v>12</v>
          </cell>
          <cell r="N1802">
            <v>-8160000</v>
          </cell>
          <cell r="O1802">
            <v>-12000000</v>
          </cell>
          <cell r="P1802" t="str">
            <v>LOT</v>
          </cell>
          <cell r="Q1802">
            <v>0</v>
          </cell>
          <cell r="R1802">
            <v>-9791246.7173485402</v>
          </cell>
          <cell r="S1802" t="str">
            <v>Unrealized</v>
          </cell>
          <cell r="T1802">
            <v>1200</v>
          </cell>
          <cell r="U1802">
            <v>-8169117.7343356004</v>
          </cell>
          <cell r="V1802">
            <v>0</v>
          </cell>
        </row>
        <row r="1803">
          <cell r="A1803" t="str">
            <v>OPS0C5I</v>
          </cell>
          <cell r="B1803">
            <v>37195</v>
          </cell>
          <cell r="C1803" t="str">
            <v>GA</v>
          </cell>
          <cell r="D1803" t="str">
            <v>GASVOL</v>
          </cell>
          <cell r="E1803" t="str">
            <v>Commod Series Option Avg</v>
          </cell>
          <cell r="F1803" t="str">
            <v>SELL</v>
          </cell>
          <cell r="G1803" t="str">
            <v>BPCORPNA</v>
          </cell>
          <cell r="H1803" t="str">
            <v>EXCHANGE</v>
          </cell>
          <cell r="I1803" t="str">
            <v>External</v>
          </cell>
          <cell r="J1803">
            <v>37622</v>
          </cell>
          <cell r="K1803">
            <v>37986</v>
          </cell>
          <cell r="L1803">
            <v>12</v>
          </cell>
          <cell r="N1803">
            <v>-3960000</v>
          </cell>
          <cell r="O1803">
            <v>-6000000</v>
          </cell>
          <cell r="P1803" t="str">
            <v>LOT</v>
          </cell>
          <cell r="Q1803">
            <v>0</v>
          </cell>
          <cell r="R1803">
            <v>-3482023.2294234801</v>
          </cell>
          <cell r="S1803" t="str">
            <v>Unrealized</v>
          </cell>
          <cell r="T1803">
            <v>600</v>
          </cell>
          <cell r="U1803">
            <v>-3964424.7828393299</v>
          </cell>
          <cell r="V1803">
            <v>0</v>
          </cell>
        </row>
        <row r="1804">
          <cell r="A1804" t="str">
            <v>OPS0C5J</v>
          </cell>
          <cell r="B1804">
            <v>37195</v>
          </cell>
          <cell r="C1804" t="str">
            <v>GA</v>
          </cell>
          <cell r="D1804" t="str">
            <v>GASVOL</v>
          </cell>
          <cell r="E1804" t="str">
            <v>Commod Series Option Avg</v>
          </cell>
          <cell r="F1804" t="str">
            <v>SELL</v>
          </cell>
          <cell r="G1804" t="str">
            <v>BPCORPNA</v>
          </cell>
          <cell r="H1804" t="str">
            <v>EXCHANGE</v>
          </cell>
          <cell r="I1804" t="str">
            <v>External</v>
          </cell>
          <cell r="J1804">
            <v>37622</v>
          </cell>
          <cell r="K1804">
            <v>37986</v>
          </cell>
          <cell r="L1804">
            <v>12</v>
          </cell>
          <cell r="N1804">
            <v>-3960000</v>
          </cell>
          <cell r="O1804">
            <v>-6000000</v>
          </cell>
          <cell r="P1804" t="str">
            <v>LOT</v>
          </cell>
          <cell r="Q1804">
            <v>0</v>
          </cell>
          <cell r="R1804">
            <v>-4817609.7912244797</v>
          </cell>
          <cell r="S1804" t="str">
            <v>Unrealized</v>
          </cell>
          <cell r="T1804">
            <v>600</v>
          </cell>
          <cell r="U1804">
            <v>-3964424.7828393299</v>
          </cell>
          <cell r="V1804">
            <v>0</v>
          </cell>
        </row>
        <row r="1805">
          <cell r="A1805" t="str">
            <v>OPS0C6B</v>
          </cell>
          <cell r="B1805">
            <v>37195</v>
          </cell>
          <cell r="C1805" t="str">
            <v>SM</v>
          </cell>
          <cell r="D1805" t="str">
            <v>SMPJMMOP</v>
          </cell>
          <cell r="E1805" t="str">
            <v>Commod Series Option Avg</v>
          </cell>
          <cell r="F1805" t="str">
            <v>SELL</v>
          </cell>
          <cell r="G1805" t="str">
            <v>EPMI</v>
          </cell>
          <cell r="H1805" t="str">
            <v>PJM</v>
          </cell>
          <cell r="I1805" t="str">
            <v>External</v>
          </cell>
          <cell r="J1805">
            <v>37257</v>
          </cell>
          <cell r="K1805">
            <v>37315</v>
          </cell>
          <cell r="L1805">
            <v>2</v>
          </cell>
          <cell r="N1805">
            <v>-31920</v>
          </cell>
          <cell r="O1805">
            <v>-33600</v>
          </cell>
          <cell r="P1805" t="str">
            <v>MWH</v>
          </cell>
          <cell r="Q1805">
            <v>0</v>
          </cell>
          <cell r="R1805">
            <v>-46397.327474096797</v>
          </cell>
          <cell r="S1805" t="str">
            <v>Unrealized</v>
          </cell>
          <cell r="T1805">
            <v>33600</v>
          </cell>
          <cell r="U1805">
            <v>-31955.666431371599</v>
          </cell>
          <cell r="V1805">
            <v>0</v>
          </cell>
        </row>
        <row r="1806">
          <cell r="A1806" t="str">
            <v>OPSIC5K</v>
          </cell>
          <cell r="B1806">
            <v>37195</v>
          </cell>
          <cell r="C1806" t="str">
            <v>NS</v>
          </cell>
          <cell r="D1806" t="str">
            <v>NSVOLHDG</v>
          </cell>
          <cell r="E1806" t="str">
            <v>Commod Series Option Avg</v>
          </cell>
          <cell r="F1806" t="str">
            <v>SELL</v>
          </cell>
          <cell r="G1806" t="str">
            <v>JACCP-GA</v>
          </cell>
          <cell r="H1806" t="str">
            <v>EXCHANGE</v>
          </cell>
          <cell r="I1806" t="str">
            <v>Internal</v>
          </cell>
          <cell r="J1806">
            <v>37622</v>
          </cell>
          <cell r="K1806">
            <v>37986</v>
          </cell>
          <cell r="L1806">
            <v>12</v>
          </cell>
          <cell r="N1806">
            <v>-11271000</v>
          </cell>
          <cell r="O1806">
            <v>-20400000</v>
          </cell>
          <cell r="P1806" t="str">
            <v>LOT</v>
          </cell>
          <cell r="Q1806">
            <v>0</v>
          </cell>
          <cell r="R1806">
            <v>-9900512.6248362307</v>
          </cell>
          <cell r="S1806" t="str">
            <v>Unrealized</v>
          </cell>
          <cell r="T1806">
            <v>2040</v>
          </cell>
          <cell r="U1806">
            <v>-11283593.870550999</v>
          </cell>
          <cell r="V1806">
            <v>0</v>
          </cell>
        </row>
        <row r="1807">
          <cell r="A1807" t="str">
            <v>OPSIC5L</v>
          </cell>
          <cell r="B1807">
            <v>37195</v>
          </cell>
          <cell r="C1807" t="str">
            <v>NS</v>
          </cell>
          <cell r="D1807" t="str">
            <v>NSVOLHDG</v>
          </cell>
          <cell r="E1807" t="str">
            <v>Commod Series Option Avg</v>
          </cell>
          <cell r="F1807" t="str">
            <v>SELL</v>
          </cell>
          <cell r="G1807" t="str">
            <v>JACCP-GV</v>
          </cell>
          <cell r="H1807" t="str">
            <v>EXCHANGE</v>
          </cell>
          <cell r="I1807" t="str">
            <v>Internal</v>
          </cell>
          <cell r="J1807">
            <v>37987</v>
          </cell>
          <cell r="K1807">
            <v>38352</v>
          </cell>
          <cell r="L1807">
            <v>12</v>
          </cell>
          <cell r="N1807">
            <v>-5634000</v>
          </cell>
          <cell r="O1807">
            <v>-9000000</v>
          </cell>
          <cell r="P1807" t="str">
            <v>LOT</v>
          </cell>
          <cell r="Q1807">
            <v>0</v>
          </cell>
          <cell r="R1807">
            <v>-4731301.06778365</v>
          </cell>
          <cell r="S1807" t="str">
            <v>Unrealized</v>
          </cell>
          <cell r="T1807">
            <v>900</v>
          </cell>
          <cell r="U1807">
            <v>-5640295.2592214197</v>
          </cell>
          <cell r="V1807">
            <v>0</v>
          </cell>
        </row>
        <row r="1808">
          <cell r="A1808" t="str">
            <v>OPSIC5M</v>
          </cell>
          <cell r="B1808">
            <v>37195</v>
          </cell>
          <cell r="C1808" t="str">
            <v>NS</v>
          </cell>
          <cell r="D1808" t="str">
            <v>NSVOLHDG</v>
          </cell>
          <cell r="E1808" t="str">
            <v>Commod Series Option Avg</v>
          </cell>
          <cell r="F1808" t="str">
            <v>SELL</v>
          </cell>
          <cell r="G1808" t="str">
            <v>JACCP-GV</v>
          </cell>
          <cell r="H1808" t="str">
            <v>EXCHANGE</v>
          </cell>
          <cell r="I1808" t="str">
            <v>Internal</v>
          </cell>
          <cell r="J1808">
            <v>38353</v>
          </cell>
          <cell r="K1808">
            <v>38717</v>
          </cell>
          <cell r="L1808">
            <v>12</v>
          </cell>
          <cell r="N1808">
            <v>-2557800</v>
          </cell>
          <cell r="O1808">
            <v>-4200000</v>
          </cell>
          <cell r="P1808" t="str">
            <v>LOT</v>
          </cell>
          <cell r="Q1808">
            <v>0</v>
          </cell>
          <cell r="R1808">
            <v>-2151805.4909601202</v>
          </cell>
          <cell r="S1808" t="str">
            <v>Unrealized</v>
          </cell>
          <cell r="T1808">
            <v>420</v>
          </cell>
          <cell r="U1808">
            <v>-2560658.00746122</v>
          </cell>
          <cell r="V1808">
            <v>0</v>
          </cell>
        </row>
        <row r="1809">
          <cell r="A1809" t="str">
            <v>OPSIC5N</v>
          </cell>
          <cell r="B1809">
            <v>37195</v>
          </cell>
          <cell r="C1809" t="str">
            <v>NS</v>
          </cell>
          <cell r="D1809" t="str">
            <v>NSVOLHDG</v>
          </cell>
          <cell r="E1809" t="str">
            <v>Commod Series Option Avg</v>
          </cell>
          <cell r="F1809" t="str">
            <v>SELL</v>
          </cell>
          <cell r="G1809" t="str">
            <v>JACCP-GV</v>
          </cell>
          <cell r="H1809" t="str">
            <v>EXCHANGE</v>
          </cell>
          <cell r="I1809" t="str">
            <v>Internal</v>
          </cell>
          <cell r="J1809">
            <v>39083</v>
          </cell>
          <cell r="K1809">
            <v>39447</v>
          </cell>
          <cell r="L1809">
            <v>12</v>
          </cell>
          <cell r="N1809">
            <v>-6748800</v>
          </cell>
          <cell r="O1809">
            <v>-11400000</v>
          </cell>
          <cell r="P1809" t="str">
            <v>LOT</v>
          </cell>
          <cell r="Q1809">
            <v>0</v>
          </cell>
          <cell r="R1809">
            <v>-5780600.40477084</v>
          </cell>
          <cell r="S1809" t="str">
            <v>Unrealized</v>
          </cell>
          <cell r="T1809">
            <v>1140</v>
          </cell>
          <cell r="U1809">
            <v>-6756340.9026328595</v>
          </cell>
          <cell r="V1809">
            <v>0</v>
          </cell>
        </row>
        <row r="1810">
          <cell r="A1810" t="str">
            <v>OPSIC5O</v>
          </cell>
          <cell r="B1810">
            <v>37195</v>
          </cell>
          <cell r="C1810" t="str">
            <v>NS</v>
          </cell>
          <cell r="D1810" t="str">
            <v>NSVOLHDG</v>
          </cell>
          <cell r="E1810" t="str">
            <v>Commod Series Option Avg</v>
          </cell>
          <cell r="F1810" t="str">
            <v>SELL</v>
          </cell>
          <cell r="G1810" t="str">
            <v>JACCP-GV</v>
          </cell>
          <cell r="H1810" t="str">
            <v>EXCHANGE</v>
          </cell>
          <cell r="I1810" t="str">
            <v>Internal</v>
          </cell>
          <cell r="J1810">
            <v>39448</v>
          </cell>
          <cell r="K1810">
            <v>39813</v>
          </cell>
          <cell r="L1810">
            <v>12</v>
          </cell>
          <cell r="N1810">
            <v>-2260800</v>
          </cell>
          <cell r="O1810">
            <v>-3600000</v>
          </cell>
          <cell r="P1810" t="str">
            <v>LOT</v>
          </cell>
          <cell r="Q1810">
            <v>0</v>
          </cell>
          <cell r="R1810">
            <v>-1911480.2230694499</v>
          </cell>
          <cell r="S1810" t="str">
            <v>Unrealized</v>
          </cell>
          <cell r="T1810">
            <v>360</v>
          </cell>
          <cell r="U1810">
            <v>-2263326.1487482698</v>
          </cell>
          <cell r="V1810">
            <v>0</v>
          </cell>
        </row>
        <row r="1811">
          <cell r="A1811" t="str">
            <v>OPSIC5P</v>
          </cell>
          <cell r="B1811">
            <v>37195</v>
          </cell>
          <cell r="C1811" t="str">
            <v>NS</v>
          </cell>
          <cell r="D1811" t="str">
            <v>NSVOLHDG</v>
          </cell>
          <cell r="E1811" t="str">
            <v>Commod Series Option Avg</v>
          </cell>
          <cell r="F1811" t="str">
            <v>SELL</v>
          </cell>
          <cell r="G1811" t="str">
            <v>JACCP-GV</v>
          </cell>
          <cell r="H1811" t="str">
            <v>EXCHANGE</v>
          </cell>
          <cell r="I1811" t="str">
            <v>Internal</v>
          </cell>
          <cell r="J1811">
            <v>39814</v>
          </cell>
          <cell r="K1811">
            <v>40178</v>
          </cell>
          <cell r="L1811">
            <v>12</v>
          </cell>
          <cell r="N1811">
            <v>-1179000</v>
          </cell>
          <cell r="O1811">
            <v>-1800000</v>
          </cell>
          <cell r="P1811" t="str">
            <v>LOT</v>
          </cell>
          <cell r="Q1811">
            <v>0</v>
          </cell>
          <cell r="R1811">
            <v>-993546.76074798801</v>
          </cell>
          <cell r="S1811" t="str">
            <v>Unrealized</v>
          </cell>
          <cell r="T1811">
            <v>180</v>
          </cell>
          <cell r="U1811">
            <v>-1180317.37852716</v>
          </cell>
          <cell r="V1811">
            <v>0</v>
          </cell>
        </row>
        <row r="1812">
          <cell r="A1812" t="str">
            <v>OPSIC5Q</v>
          </cell>
          <cell r="B1812">
            <v>37195</v>
          </cell>
          <cell r="C1812" t="str">
            <v>NS</v>
          </cell>
          <cell r="D1812" t="str">
            <v>NSVOLHDG</v>
          </cell>
          <cell r="E1812" t="str">
            <v>Commod Series Option Avg</v>
          </cell>
          <cell r="F1812" t="str">
            <v>SELL</v>
          </cell>
          <cell r="G1812" t="str">
            <v>JACCP-PR</v>
          </cell>
          <cell r="H1812" t="str">
            <v>NYH</v>
          </cell>
          <cell r="I1812" t="str">
            <v>Internal</v>
          </cell>
          <cell r="J1812">
            <v>37257</v>
          </cell>
          <cell r="K1812">
            <v>37621</v>
          </cell>
          <cell r="L1812">
            <v>12</v>
          </cell>
          <cell r="N1812">
            <v>-1814400</v>
          </cell>
          <cell r="O1812">
            <v>-960000</v>
          </cell>
          <cell r="P1812" t="str">
            <v>LOT</v>
          </cell>
          <cell r="Q1812">
            <v>0</v>
          </cell>
          <cell r="R1812">
            <v>-1153463.63013883</v>
          </cell>
          <cell r="S1812" t="str">
            <v>Unrealized</v>
          </cell>
          <cell r="T1812">
            <v>960</v>
          </cell>
          <cell r="U1812">
            <v>-1816427.3550463801</v>
          </cell>
          <cell r="V1812">
            <v>0</v>
          </cell>
        </row>
        <row r="1813">
          <cell r="A1813" t="str">
            <v>OPSIC5R</v>
          </cell>
          <cell r="B1813">
            <v>37195</v>
          </cell>
          <cell r="C1813" t="str">
            <v>NS</v>
          </cell>
          <cell r="D1813" t="str">
            <v>NSVOLHDG</v>
          </cell>
          <cell r="E1813" t="str">
            <v>Commod Series Option Avg</v>
          </cell>
          <cell r="F1813" t="str">
            <v>SELL</v>
          </cell>
          <cell r="G1813" t="str">
            <v>JACCP-PR</v>
          </cell>
          <cell r="H1813" t="str">
            <v>NYH</v>
          </cell>
          <cell r="I1813" t="str">
            <v>Internal</v>
          </cell>
          <cell r="J1813">
            <v>37987</v>
          </cell>
          <cell r="K1813">
            <v>38352</v>
          </cell>
          <cell r="L1813">
            <v>12</v>
          </cell>
          <cell r="N1813">
            <v>-1447199.99999999</v>
          </cell>
          <cell r="O1813">
            <v>-720000</v>
          </cell>
          <cell r="P1813" t="str">
            <v>LOT</v>
          </cell>
          <cell r="Q1813">
            <v>0</v>
          </cell>
          <cell r="R1813">
            <v>-1510636.86932608</v>
          </cell>
          <cell r="S1813" t="str">
            <v>Unrealized</v>
          </cell>
          <cell r="T1813">
            <v>720</v>
          </cell>
          <cell r="U1813">
            <v>-1448817.0570012799</v>
          </cell>
          <cell r="V1813">
            <v>0</v>
          </cell>
        </row>
        <row r="1814">
          <cell r="A1814" t="str">
            <v>OPSIC5S</v>
          </cell>
          <cell r="B1814">
            <v>37195</v>
          </cell>
          <cell r="C1814" t="str">
            <v>NS</v>
          </cell>
          <cell r="D1814" t="str">
            <v>NSVOLHDG</v>
          </cell>
          <cell r="E1814" t="str">
            <v>Commod Series Option Avg</v>
          </cell>
          <cell r="F1814" t="str">
            <v>SELL</v>
          </cell>
          <cell r="G1814" t="str">
            <v>JACCP-PR</v>
          </cell>
          <cell r="H1814" t="str">
            <v>NYH</v>
          </cell>
          <cell r="I1814" t="str">
            <v>Internal</v>
          </cell>
          <cell r="J1814">
            <v>38353</v>
          </cell>
          <cell r="K1814">
            <v>38717</v>
          </cell>
          <cell r="L1814">
            <v>12</v>
          </cell>
          <cell r="N1814">
            <v>-1205999.99999999</v>
          </cell>
          <cell r="O1814">
            <v>-600000</v>
          </cell>
          <cell r="P1814" t="str">
            <v>LOT</v>
          </cell>
          <cell r="Q1814">
            <v>0</v>
          </cell>
          <cell r="R1814">
            <v>-1331771.40857058</v>
          </cell>
          <cell r="S1814" t="str">
            <v>Unrealized</v>
          </cell>
          <cell r="T1814">
            <v>600</v>
          </cell>
          <cell r="U1814">
            <v>-1207347.54750107</v>
          </cell>
          <cell r="V1814">
            <v>0</v>
          </cell>
        </row>
        <row r="1815">
          <cell r="A1815" t="str">
            <v>OPSIC5T</v>
          </cell>
          <cell r="B1815">
            <v>37195</v>
          </cell>
          <cell r="C1815" t="str">
            <v>NS</v>
          </cell>
          <cell r="D1815" t="str">
            <v>NSVOLHDG</v>
          </cell>
          <cell r="E1815" t="str">
            <v>Commod Series Option Avg</v>
          </cell>
          <cell r="F1815" t="str">
            <v>SELL</v>
          </cell>
          <cell r="G1815" t="str">
            <v>JACCP-PR</v>
          </cell>
          <cell r="H1815" t="str">
            <v>NYH</v>
          </cell>
          <cell r="I1815" t="str">
            <v>Internal</v>
          </cell>
          <cell r="J1815">
            <v>38718</v>
          </cell>
          <cell r="K1815">
            <v>39082</v>
          </cell>
          <cell r="L1815">
            <v>12</v>
          </cell>
          <cell r="N1815">
            <v>-1205999.99999999</v>
          </cell>
          <cell r="O1815">
            <v>-600000</v>
          </cell>
          <cell r="P1815" t="str">
            <v>LOT</v>
          </cell>
          <cell r="Q1815">
            <v>0</v>
          </cell>
          <cell r="R1815">
            <v>-1371918.3878649001</v>
          </cell>
          <cell r="S1815" t="str">
            <v>Unrealized</v>
          </cell>
          <cell r="T1815">
            <v>600</v>
          </cell>
          <cell r="U1815">
            <v>-1207347.54750107</v>
          </cell>
          <cell r="V1815">
            <v>0</v>
          </cell>
        </row>
        <row r="1816">
          <cell r="A1816" t="str">
            <v>OPSIC5U</v>
          </cell>
          <cell r="B1816">
            <v>37195</v>
          </cell>
          <cell r="C1816" t="str">
            <v>NS</v>
          </cell>
          <cell r="D1816" t="str">
            <v>NSVOLHDG</v>
          </cell>
          <cell r="E1816" t="str">
            <v>Commod Series Option Avg</v>
          </cell>
          <cell r="F1816" t="str">
            <v>SELL</v>
          </cell>
          <cell r="G1816" t="str">
            <v>JACCP-PR</v>
          </cell>
          <cell r="H1816" t="str">
            <v>NYH</v>
          </cell>
          <cell r="I1816" t="str">
            <v>Internal</v>
          </cell>
          <cell r="J1816">
            <v>39083</v>
          </cell>
          <cell r="K1816">
            <v>39447</v>
          </cell>
          <cell r="L1816">
            <v>12</v>
          </cell>
          <cell r="N1816">
            <v>-612000</v>
          </cell>
          <cell r="O1816">
            <v>-300000</v>
          </cell>
          <cell r="P1816" t="str">
            <v>LOT</v>
          </cell>
          <cell r="Q1816">
            <v>0</v>
          </cell>
          <cell r="R1816">
            <v>-671984.33834362205</v>
          </cell>
          <cell r="S1816" t="str">
            <v>Unrealized</v>
          </cell>
          <cell r="T1816">
            <v>300</v>
          </cell>
          <cell r="U1816">
            <v>-612683.83007517003</v>
          </cell>
          <cell r="V1816">
            <v>0</v>
          </cell>
        </row>
        <row r="1817">
          <cell r="A1817" t="str">
            <v>OPSIC5V</v>
          </cell>
          <cell r="B1817">
            <v>37195</v>
          </cell>
          <cell r="C1817" t="str">
            <v>NS</v>
          </cell>
          <cell r="D1817" t="str">
            <v>NSVOLHDG</v>
          </cell>
          <cell r="E1817" t="str">
            <v>Commod Series Option Avg</v>
          </cell>
          <cell r="F1817" t="str">
            <v>SELL</v>
          </cell>
          <cell r="G1817" t="str">
            <v>JACCP-PR</v>
          </cell>
          <cell r="H1817" t="str">
            <v>NYH</v>
          </cell>
          <cell r="I1817" t="str">
            <v>Internal</v>
          </cell>
          <cell r="J1817">
            <v>39448</v>
          </cell>
          <cell r="K1817">
            <v>39813</v>
          </cell>
          <cell r="L1817">
            <v>12</v>
          </cell>
          <cell r="N1817">
            <v>-370800</v>
          </cell>
          <cell r="O1817">
            <v>-180000</v>
          </cell>
          <cell r="P1817" t="str">
            <v>LOT</v>
          </cell>
          <cell r="Q1817">
            <v>0</v>
          </cell>
          <cell r="R1817">
            <v>-402824.45035649301</v>
          </cell>
          <cell r="S1817" t="str">
            <v>Unrealized</v>
          </cell>
          <cell r="T1817">
            <v>180</v>
          </cell>
          <cell r="U1817">
            <v>-371214.32057495601</v>
          </cell>
          <cell r="V1817">
            <v>0</v>
          </cell>
        </row>
        <row r="1818">
          <cell r="A1818" t="str">
            <v>OPSIC5W</v>
          </cell>
          <cell r="B1818">
            <v>37195</v>
          </cell>
          <cell r="C1818" t="str">
            <v>NS</v>
          </cell>
          <cell r="D1818" t="str">
            <v>NSVOLHDG</v>
          </cell>
          <cell r="E1818" t="str">
            <v>Commod Series Option Avg</v>
          </cell>
          <cell r="F1818" t="str">
            <v>SELL</v>
          </cell>
          <cell r="G1818" t="str">
            <v>JACCP-PR</v>
          </cell>
          <cell r="H1818" t="str">
            <v>NYH</v>
          </cell>
          <cell r="I1818" t="str">
            <v>Internal</v>
          </cell>
          <cell r="J1818">
            <v>39814</v>
          </cell>
          <cell r="K1818">
            <v>40178</v>
          </cell>
          <cell r="L1818">
            <v>12</v>
          </cell>
          <cell r="N1818">
            <v>-374400</v>
          </cell>
          <cell r="O1818">
            <v>-180000</v>
          </cell>
          <cell r="P1818" t="str">
            <v>LOT</v>
          </cell>
          <cell r="Q1818">
            <v>0</v>
          </cell>
          <cell r="R1818">
            <v>-395521.57950788498</v>
          </cell>
          <cell r="S1818" t="str">
            <v>Unrealized</v>
          </cell>
          <cell r="T1818">
            <v>180</v>
          </cell>
          <cell r="U1818">
            <v>-374818.34310480999</v>
          </cell>
          <cell r="V1818">
            <v>0</v>
          </cell>
        </row>
        <row r="1819">
          <cell r="A1819" t="str">
            <v>OPSIC5X</v>
          </cell>
          <cell r="B1819">
            <v>37195</v>
          </cell>
          <cell r="C1819" t="str">
            <v>NS</v>
          </cell>
          <cell r="D1819" t="str">
            <v>NSVOLHDG</v>
          </cell>
          <cell r="E1819" t="str">
            <v>Commod Series Option Avg</v>
          </cell>
          <cell r="F1819" t="str">
            <v>SELL</v>
          </cell>
          <cell r="G1819" t="str">
            <v>JACCP-PR</v>
          </cell>
          <cell r="H1819" t="str">
            <v>NYH</v>
          </cell>
          <cell r="I1819" t="str">
            <v>Internal</v>
          </cell>
          <cell r="J1819">
            <v>37622</v>
          </cell>
          <cell r="K1819">
            <v>37986</v>
          </cell>
          <cell r="L1819">
            <v>12</v>
          </cell>
          <cell r="N1819">
            <v>-1863000</v>
          </cell>
          <cell r="O1819">
            <v>-900000</v>
          </cell>
          <cell r="P1819" t="str">
            <v>LOT</v>
          </cell>
          <cell r="Q1819">
            <v>0</v>
          </cell>
          <cell r="R1819">
            <v>-1637952.6444022199</v>
          </cell>
          <cell r="S1819" t="str">
            <v>Unrealized</v>
          </cell>
          <cell r="T1819">
            <v>900</v>
          </cell>
          <cell r="U1819">
            <v>-1865081.6591994099</v>
          </cell>
          <cell r="V1819">
            <v>0</v>
          </cell>
        </row>
        <row r="1820">
          <cell r="A1820" t="str">
            <v>OPP0C6E</v>
          </cell>
          <cell r="B1820">
            <v>37196</v>
          </cell>
          <cell r="C1820" t="str">
            <v>GA</v>
          </cell>
          <cell r="D1820" t="str">
            <v>GASVOL</v>
          </cell>
          <cell r="E1820" t="str">
            <v>Commod Series Option Avg</v>
          </cell>
          <cell r="F1820" t="str">
            <v>BUY</v>
          </cell>
          <cell r="G1820" t="str">
            <v>JACCP-GV</v>
          </cell>
          <cell r="H1820" t="str">
            <v>EXCHANGE</v>
          </cell>
          <cell r="I1820" t="str">
            <v>Internal</v>
          </cell>
          <cell r="J1820">
            <v>37987</v>
          </cell>
          <cell r="K1820">
            <v>38352</v>
          </cell>
          <cell r="L1820">
            <v>12</v>
          </cell>
          <cell r="N1820">
            <v>11880000</v>
          </cell>
          <cell r="O1820">
            <v>27000000</v>
          </cell>
          <cell r="P1820" t="str">
            <v>LOT</v>
          </cell>
          <cell r="Q1820">
            <v>0</v>
          </cell>
          <cell r="R1820">
            <v>15835279.882210201</v>
          </cell>
          <cell r="S1820" t="str">
            <v>Unrealized</v>
          </cell>
          <cell r="T1820">
            <v>2700</v>
          </cell>
          <cell r="U1820">
            <v>11891177.413092701</v>
          </cell>
          <cell r="V1820">
            <v>0</v>
          </cell>
        </row>
        <row r="1821">
          <cell r="A1821" t="str">
            <v>OPP0C6H</v>
          </cell>
          <cell r="B1821">
            <v>37196</v>
          </cell>
          <cell r="C1821" t="str">
            <v>MB</v>
          </cell>
          <cell r="D1821" t="str">
            <v>MBMOPT</v>
          </cell>
          <cell r="E1821" t="str">
            <v>Commod Series Option Avg</v>
          </cell>
          <cell r="F1821" t="str">
            <v>BUY</v>
          </cell>
          <cell r="G1821" t="str">
            <v>CMS</v>
          </cell>
          <cell r="H1821" t="str">
            <v>5x16</v>
          </cell>
          <cell r="I1821" t="str">
            <v>External</v>
          </cell>
          <cell r="J1821">
            <v>37316</v>
          </cell>
          <cell r="K1821">
            <v>37376</v>
          </cell>
          <cell r="L1821">
            <v>2</v>
          </cell>
          <cell r="N1821">
            <v>86000</v>
          </cell>
          <cell r="O1821">
            <v>34400</v>
          </cell>
          <cell r="P1821" t="str">
            <v>MWH</v>
          </cell>
          <cell r="Q1821">
            <v>1.4999999999999999E-2</v>
          </cell>
          <cell r="R1821">
            <v>58402.4488789143</v>
          </cell>
          <cell r="S1821" t="str">
            <v>Unrealized</v>
          </cell>
          <cell r="T1821">
            <v>34400</v>
          </cell>
          <cell r="U1821">
            <v>86080.913933162999</v>
          </cell>
          <cell r="V1821">
            <v>0</v>
          </cell>
        </row>
        <row r="1822">
          <cell r="A1822" t="str">
            <v>OPP0C6I</v>
          </cell>
          <cell r="B1822">
            <v>37196</v>
          </cell>
          <cell r="C1822" t="str">
            <v>MB</v>
          </cell>
          <cell r="D1822" t="str">
            <v>MBMOPT</v>
          </cell>
          <cell r="E1822" t="str">
            <v>Commod Series Option Avg</v>
          </cell>
          <cell r="F1822" t="str">
            <v>BUY</v>
          </cell>
          <cell r="G1822" t="str">
            <v>CMS</v>
          </cell>
          <cell r="H1822" t="str">
            <v>5x16</v>
          </cell>
          <cell r="I1822" t="str">
            <v>External</v>
          </cell>
          <cell r="J1822">
            <v>37316</v>
          </cell>
          <cell r="K1822">
            <v>37376</v>
          </cell>
          <cell r="L1822">
            <v>2</v>
          </cell>
          <cell r="N1822">
            <v>86000</v>
          </cell>
          <cell r="O1822">
            <v>34400</v>
          </cell>
          <cell r="P1822" t="str">
            <v>MWH</v>
          </cell>
          <cell r="Q1822">
            <v>1.4999999999999999E-2</v>
          </cell>
          <cell r="R1822">
            <v>118479.852234208</v>
          </cell>
          <cell r="S1822" t="str">
            <v>Unrealized</v>
          </cell>
          <cell r="T1822">
            <v>34400</v>
          </cell>
          <cell r="U1822">
            <v>86080.913933162999</v>
          </cell>
          <cell r="V1822">
            <v>0</v>
          </cell>
        </row>
        <row r="1823">
          <cell r="A1823" t="str">
            <v>OPP0C6J</v>
          </cell>
          <cell r="B1823">
            <v>37196</v>
          </cell>
          <cell r="C1823" t="str">
            <v>GA</v>
          </cell>
          <cell r="D1823" t="str">
            <v>GASVOL</v>
          </cell>
          <cell r="E1823" t="str">
            <v>Commod Series Option Avg</v>
          </cell>
          <cell r="F1823" t="str">
            <v>BUY</v>
          </cell>
          <cell r="G1823" t="str">
            <v>EKT</v>
          </cell>
          <cell r="H1823" t="str">
            <v>EXCHANGE</v>
          </cell>
          <cell r="I1823" t="str">
            <v>External</v>
          </cell>
          <cell r="J1823">
            <v>37316</v>
          </cell>
          <cell r="K1823">
            <v>37346</v>
          </cell>
          <cell r="L1823">
            <v>1</v>
          </cell>
          <cell r="N1823">
            <v>486250</v>
          </cell>
          <cell r="O1823">
            <v>1000000</v>
          </cell>
          <cell r="P1823" t="str">
            <v>LOT</v>
          </cell>
          <cell r="Q1823">
            <v>0</v>
          </cell>
          <cell r="R1823">
            <v>621938.92214706098</v>
          </cell>
          <cell r="S1823" t="str">
            <v>Unrealized</v>
          </cell>
          <cell r="T1823">
            <v>100</v>
          </cell>
          <cell r="U1823">
            <v>486707.49302326102</v>
          </cell>
          <cell r="V1823">
            <v>0</v>
          </cell>
        </row>
        <row r="1824">
          <cell r="A1824" t="str">
            <v>OPP0C6K</v>
          </cell>
          <cell r="B1824">
            <v>37196</v>
          </cell>
          <cell r="C1824" t="str">
            <v>GA</v>
          </cell>
          <cell r="D1824" t="str">
            <v>GASVOL</v>
          </cell>
          <cell r="E1824" t="str">
            <v>Commod Series Option Avg</v>
          </cell>
          <cell r="F1824" t="str">
            <v>BUY</v>
          </cell>
          <cell r="G1824" t="str">
            <v>EKT</v>
          </cell>
          <cell r="H1824" t="str">
            <v>EXCHANGE</v>
          </cell>
          <cell r="I1824" t="str">
            <v>External</v>
          </cell>
          <cell r="J1824">
            <v>37316</v>
          </cell>
          <cell r="K1824">
            <v>37346</v>
          </cell>
          <cell r="L1824">
            <v>1</v>
          </cell>
          <cell r="N1824">
            <v>486250</v>
          </cell>
          <cell r="O1824">
            <v>1000000</v>
          </cell>
          <cell r="P1824" t="str">
            <v>LOT</v>
          </cell>
          <cell r="Q1824">
            <v>0</v>
          </cell>
          <cell r="R1824">
            <v>328730.718834901</v>
          </cell>
          <cell r="S1824" t="str">
            <v>Unrealized</v>
          </cell>
          <cell r="T1824">
            <v>100</v>
          </cell>
          <cell r="U1824">
            <v>486707.49302326102</v>
          </cell>
          <cell r="V1824">
            <v>0</v>
          </cell>
        </row>
        <row r="1825">
          <cell r="A1825" t="str">
            <v>OPP0C6O</v>
          </cell>
          <cell r="B1825">
            <v>37196</v>
          </cell>
          <cell r="C1825" t="str">
            <v>GA</v>
          </cell>
          <cell r="D1825" t="str">
            <v>GASVOL</v>
          </cell>
          <cell r="E1825" t="str">
            <v>Commod Series Option Avg</v>
          </cell>
          <cell r="F1825" t="str">
            <v>BUY</v>
          </cell>
          <cell r="G1825" t="str">
            <v>MORGAN</v>
          </cell>
          <cell r="H1825" t="str">
            <v>EXCHANGE</v>
          </cell>
          <cell r="I1825" t="str">
            <v>External</v>
          </cell>
          <cell r="J1825">
            <v>37530</v>
          </cell>
          <cell r="K1825">
            <v>37560</v>
          </cell>
          <cell r="L1825">
            <v>1</v>
          </cell>
          <cell r="N1825">
            <v>1140000</v>
          </cell>
          <cell r="O1825">
            <v>2000000</v>
          </cell>
          <cell r="P1825" t="str">
            <v>LOT</v>
          </cell>
          <cell r="Q1825">
            <v>0</v>
          </cell>
          <cell r="R1825">
            <v>1515908.5936493899</v>
          </cell>
          <cell r="S1825" t="str">
            <v>Unrealized</v>
          </cell>
          <cell r="T1825">
            <v>200</v>
          </cell>
          <cell r="U1825">
            <v>1141072.58004425</v>
          </cell>
          <cell r="V1825">
            <v>0</v>
          </cell>
        </row>
        <row r="1826">
          <cell r="A1826" t="str">
            <v>OPP0C6P</v>
          </cell>
          <cell r="B1826">
            <v>37196</v>
          </cell>
          <cell r="C1826" t="str">
            <v>GA</v>
          </cell>
          <cell r="D1826" t="str">
            <v>GASVOL</v>
          </cell>
          <cell r="E1826" t="str">
            <v>Commod Series Option Avg</v>
          </cell>
          <cell r="F1826" t="str">
            <v>BUY</v>
          </cell>
          <cell r="G1826" t="str">
            <v>MORGAN</v>
          </cell>
          <cell r="H1826" t="str">
            <v>EXCHANGE</v>
          </cell>
          <cell r="I1826" t="str">
            <v>External</v>
          </cell>
          <cell r="J1826">
            <v>37530</v>
          </cell>
          <cell r="K1826">
            <v>37560</v>
          </cell>
          <cell r="L1826">
            <v>1</v>
          </cell>
          <cell r="N1826">
            <v>1140000</v>
          </cell>
          <cell r="O1826">
            <v>2000000</v>
          </cell>
          <cell r="P1826" t="str">
            <v>LOT</v>
          </cell>
          <cell r="Q1826">
            <v>0</v>
          </cell>
          <cell r="R1826">
            <v>961922.31468554004</v>
          </cell>
          <cell r="S1826" t="str">
            <v>Unrealized</v>
          </cell>
          <cell r="T1826">
            <v>200</v>
          </cell>
          <cell r="U1826">
            <v>1141072.58004425</v>
          </cell>
          <cell r="V1826">
            <v>0</v>
          </cell>
        </row>
        <row r="1827">
          <cell r="A1827" t="str">
            <v>OPP0C6S</v>
          </cell>
          <cell r="B1827">
            <v>37196</v>
          </cell>
          <cell r="C1827" t="str">
            <v>GA</v>
          </cell>
          <cell r="D1827" t="str">
            <v>GASVOL</v>
          </cell>
          <cell r="E1827" t="str">
            <v>Commod Series Option Avg</v>
          </cell>
          <cell r="F1827" t="str">
            <v>BUY</v>
          </cell>
          <cell r="G1827" t="str">
            <v>HETCO</v>
          </cell>
          <cell r="H1827" t="str">
            <v>EXCHANGE</v>
          </cell>
          <cell r="I1827" t="str">
            <v>External</v>
          </cell>
          <cell r="J1827">
            <v>37530</v>
          </cell>
          <cell r="K1827">
            <v>37560</v>
          </cell>
          <cell r="L1827">
            <v>1</v>
          </cell>
          <cell r="N1827">
            <v>570000</v>
          </cell>
          <cell r="O1827">
            <v>1000000</v>
          </cell>
          <cell r="P1827" t="str">
            <v>LOT</v>
          </cell>
          <cell r="Q1827">
            <v>0</v>
          </cell>
          <cell r="R1827">
            <v>724797.44154755305</v>
          </cell>
          <cell r="S1827" t="str">
            <v>Unrealized</v>
          </cell>
          <cell r="T1827">
            <v>100</v>
          </cell>
          <cell r="U1827">
            <v>570536.29002212605</v>
          </cell>
          <cell r="V1827">
            <v>0</v>
          </cell>
        </row>
        <row r="1828">
          <cell r="A1828" t="str">
            <v>OPP0C6T</v>
          </cell>
          <cell r="B1828">
            <v>37196</v>
          </cell>
          <cell r="C1828" t="str">
            <v>GA</v>
          </cell>
          <cell r="D1828" t="str">
            <v>GASVOL</v>
          </cell>
          <cell r="E1828" t="str">
            <v>Commod Series Option Avg</v>
          </cell>
          <cell r="F1828" t="str">
            <v>BUY</v>
          </cell>
          <cell r="G1828" t="str">
            <v>HETCO</v>
          </cell>
          <cell r="H1828" t="str">
            <v>EXCHANGE</v>
          </cell>
          <cell r="I1828" t="str">
            <v>External</v>
          </cell>
          <cell r="J1828">
            <v>37530</v>
          </cell>
          <cell r="K1828">
            <v>37560</v>
          </cell>
          <cell r="L1828">
            <v>1</v>
          </cell>
          <cell r="N1828">
            <v>570000</v>
          </cell>
          <cell r="O1828">
            <v>1000000</v>
          </cell>
          <cell r="P1828" t="str">
            <v>LOT</v>
          </cell>
          <cell r="Q1828">
            <v>0</v>
          </cell>
          <cell r="R1828">
            <v>496743.01928858098</v>
          </cell>
          <cell r="S1828" t="str">
            <v>Unrealized</v>
          </cell>
          <cell r="T1828">
            <v>100</v>
          </cell>
          <cell r="U1828">
            <v>570536.29002212605</v>
          </cell>
          <cell r="V1828">
            <v>0</v>
          </cell>
        </row>
        <row r="1829">
          <cell r="A1829" t="str">
            <v>OPP0C73</v>
          </cell>
          <cell r="B1829">
            <v>37196</v>
          </cell>
          <cell r="C1829" t="str">
            <v>SM</v>
          </cell>
          <cell r="D1829" t="str">
            <v>SMERCOT</v>
          </cell>
          <cell r="E1829" t="str">
            <v>Commod Series Option Avg</v>
          </cell>
          <cell r="F1829" t="str">
            <v>BUY</v>
          </cell>
          <cell r="G1829" t="str">
            <v>EXELON</v>
          </cell>
          <cell r="H1829" t="str">
            <v>5x16</v>
          </cell>
          <cell r="I1829" t="str">
            <v>External</v>
          </cell>
          <cell r="J1829">
            <v>37226</v>
          </cell>
          <cell r="K1829">
            <v>37256</v>
          </cell>
          <cell r="L1829">
            <v>1</v>
          </cell>
          <cell r="N1829">
            <v>8800</v>
          </cell>
          <cell r="O1829">
            <v>16000</v>
          </cell>
          <cell r="P1829" t="str">
            <v>MWH</v>
          </cell>
          <cell r="Q1829">
            <v>1.4999999999999999E-2</v>
          </cell>
          <cell r="R1829">
            <v>0.32338694984600003</v>
          </cell>
          <cell r="S1829" t="str">
            <v>Unrealized</v>
          </cell>
          <cell r="T1829">
            <v>16000</v>
          </cell>
          <cell r="U1829">
            <v>8808.2795652538898</v>
          </cell>
          <cell r="V1829">
            <v>0</v>
          </cell>
        </row>
        <row r="1830">
          <cell r="A1830" t="str">
            <v>OPPIC6D</v>
          </cell>
          <cell r="B1830">
            <v>37196</v>
          </cell>
          <cell r="C1830" t="str">
            <v>GV</v>
          </cell>
          <cell r="D1830" t="str">
            <v>GVS</v>
          </cell>
          <cell r="E1830" t="str">
            <v>Commod Series Option Avg</v>
          </cell>
          <cell r="F1830" t="str">
            <v>BUY</v>
          </cell>
          <cell r="G1830" t="str">
            <v>JACCP-GA</v>
          </cell>
          <cell r="H1830" t="str">
            <v>EXCHANGE</v>
          </cell>
          <cell r="I1830" t="str">
            <v>Internal</v>
          </cell>
          <cell r="J1830">
            <v>38718</v>
          </cell>
          <cell r="K1830">
            <v>39082</v>
          </cell>
          <cell r="L1830">
            <v>12</v>
          </cell>
          <cell r="N1830">
            <v>11880000</v>
          </cell>
          <cell r="O1830">
            <v>30000000</v>
          </cell>
          <cell r="P1830" t="str">
            <v>LOT</v>
          </cell>
          <cell r="Q1830">
            <v>0</v>
          </cell>
          <cell r="R1830">
            <v>16089945.2203367</v>
          </cell>
          <cell r="S1830" t="str">
            <v>Unrealized</v>
          </cell>
          <cell r="T1830">
            <v>3000</v>
          </cell>
          <cell r="U1830">
            <v>11891177.413092701</v>
          </cell>
          <cell r="V1830">
            <v>0</v>
          </cell>
        </row>
        <row r="1831">
          <cell r="A1831" t="str">
            <v>OPS0C6D</v>
          </cell>
          <cell r="B1831">
            <v>37196</v>
          </cell>
          <cell r="C1831" t="str">
            <v>GA</v>
          </cell>
          <cell r="D1831" t="str">
            <v>GASVOL</v>
          </cell>
          <cell r="E1831" t="str">
            <v>Commod Series Option Avg</v>
          </cell>
          <cell r="F1831" t="str">
            <v>SELL</v>
          </cell>
          <cell r="G1831" t="str">
            <v>JACCP-GV</v>
          </cell>
          <cell r="H1831" t="str">
            <v>EXCHANGE</v>
          </cell>
          <cell r="I1831" t="str">
            <v>Internal</v>
          </cell>
          <cell r="J1831">
            <v>38718</v>
          </cell>
          <cell r="K1831">
            <v>39082</v>
          </cell>
          <cell r="L1831">
            <v>12</v>
          </cell>
          <cell r="N1831">
            <v>-11880000</v>
          </cell>
          <cell r="O1831">
            <v>-30000000</v>
          </cell>
          <cell r="P1831" t="str">
            <v>LOT</v>
          </cell>
          <cell r="Q1831">
            <v>0</v>
          </cell>
          <cell r="R1831">
            <v>-16089945.2203367</v>
          </cell>
          <cell r="S1831" t="str">
            <v>Unrealized</v>
          </cell>
          <cell r="T1831">
            <v>3000</v>
          </cell>
          <cell r="U1831">
            <v>-11891177.413092701</v>
          </cell>
          <cell r="V1831">
            <v>0</v>
          </cell>
        </row>
        <row r="1832">
          <cell r="A1832" t="str">
            <v>OPS0C6F</v>
          </cell>
          <cell r="B1832">
            <v>37196</v>
          </cell>
          <cell r="C1832" t="str">
            <v>MB</v>
          </cell>
          <cell r="D1832" t="str">
            <v>MBMOPT</v>
          </cell>
          <cell r="E1832" t="str">
            <v>Commod Series Option Avg</v>
          </cell>
          <cell r="F1832" t="str">
            <v>SELL</v>
          </cell>
          <cell r="G1832" t="str">
            <v>SETM</v>
          </cell>
          <cell r="H1832" t="str">
            <v>5x16</v>
          </cell>
          <cell r="I1832" t="str">
            <v>External</v>
          </cell>
          <cell r="J1832">
            <v>37226</v>
          </cell>
          <cell r="K1832">
            <v>37256</v>
          </cell>
          <cell r="L1832">
            <v>1</v>
          </cell>
          <cell r="N1832">
            <v>-13600</v>
          </cell>
          <cell r="O1832">
            <v>-16000</v>
          </cell>
          <cell r="P1832" t="str">
            <v>MWH</v>
          </cell>
          <cell r="Q1832">
            <v>1.4999999999999999E-2</v>
          </cell>
          <cell r="R1832">
            <v>-13230.2397349067</v>
          </cell>
          <cell r="S1832" t="str">
            <v>Unrealized</v>
          </cell>
          <cell r="T1832">
            <v>16000</v>
          </cell>
          <cell r="U1832">
            <v>-13612.795691756</v>
          </cell>
          <cell r="V1832">
            <v>0</v>
          </cell>
        </row>
        <row r="1833">
          <cell r="A1833" t="str">
            <v>OPS0C6G</v>
          </cell>
          <cell r="B1833">
            <v>37196</v>
          </cell>
          <cell r="C1833" t="str">
            <v>MB</v>
          </cell>
          <cell r="D1833" t="str">
            <v>MBMOPT</v>
          </cell>
          <cell r="E1833" t="str">
            <v>Commod Series Option Avg</v>
          </cell>
          <cell r="F1833" t="str">
            <v>SELL</v>
          </cell>
          <cell r="G1833" t="str">
            <v>SETM</v>
          </cell>
          <cell r="H1833" t="str">
            <v>5x16</v>
          </cell>
          <cell r="I1833" t="str">
            <v>External</v>
          </cell>
          <cell r="J1833">
            <v>37226</v>
          </cell>
          <cell r="K1833">
            <v>37256</v>
          </cell>
          <cell r="L1833">
            <v>1</v>
          </cell>
          <cell r="N1833">
            <v>-13600</v>
          </cell>
          <cell r="O1833">
            <v>-16000</v>
          </cell>
          <cell r="P1833" t="str">
            <v>MWH</v>
          </cell>
          <cell r="Q1833">
            <v>1.4999999999999999E-2</v>
          </cell>
          <cell r="R1833">
            <v>-13230.2397349067</v>
          </cell>
          <cell r="S1833" t="str">
            <v>Unrealized</v>
          </cell>
          <cell r="T1833">
            <v>16000</v>
          </cell>
          <cell r="U1833">
            <v>-13612.795691756</v>
          </cell>
          <cell r="V1833">
            <v>0</v>
          </cell>
        </row>
        <row r="1834">
          <cell r="A1834" t="str">
            <v>OPS0C6Q</v>
          </cell>
          <cell r="B1834">
            <v>37196</v>
          </cell>
          <cell r="C1834" t="str">
            <v>GA</v>
          </cell>
          <cell r="D1834" t="str">
            <v>GASVOL</v>
          </cell>
          <cell r="E1834" t="str">
            <v>Commod Series Option Avg</v>
          </cell>
          <cell r="F1834" t="str">
            <v>SELL</v>
          </cell>
          <cell r="G1834" t="str">
            <v>MORGAN</v>
          </cell>
          <cell r="H1834" t="str">
            <v>EXCHANGE</v>
          </cell>
          <cell r="I1834" t="str">
            <v>External</v>
          </cell>
          <cell r="J1834">
            <v>37622</v>
          </cell>
          <cell r="K1834">
            <v>37652</v>
          </cell>
          <cell r="L1834">
            <v>1</v>
          </cell>
          <cell r="N1834">
            <v>-1470000</v>
          </cell>
          <cell r="O1834">
            <v>-2000000</v>
          </cell>
          <cell r="P1834" t="str">
            <v>LOT</v>
          </cell>
          <cell r="Q1834">
            <v>0</v>
          </cell>
          <cell r="R1834">
            <v>-1245289.56834235</v>
          </cell>
          <cell r="S1834" t="str">
            <v>Unrealized</v>
          </cell>
          <cell r="T1834">
            <v>200</v>
          </cell>
          <cell r="U1834">
            <v>-1471383.06374127</v>
          </cell>
          <cell r="V1834">
            <v>0</v>
          </cell>
        </row>
        <row r="1835">
          <cell r="A1835" t="str">
            <v>OPS0C6R</v>
          </cell>
          <cell r="B1835">
            <v>37196</v>
          </cell>
          <cell r="C1835" t="str">
            <v>GA</v>
          </cell>
          <cell r="D1835" t="str">
            <v>GASVOL</v>
          </cell>
          <cell r="E1835" t="str">
            <v>Commod Series Option Avg</v>
          </cell>
          <cell r="F1835" t="str">
            <v>SELL</v>
          </cell>
          <cell r="G1835" t="str">
            <v>MORGAN</v>
          </cell>
          <cell r="H1835" t="str">
            <v>EXCHANGE</v>
          </cell>
          <cell r="I1835" t="str">
            <v>External</v>
          </cell>
          <cell r="J1835">
            <v>37622</v>
          </cell>
          <cell r="K1835">
            <v>37652</v>
          </cell>
          <cell r="L1835">
            <v>1</v>
          </cell>
          <cell r="N1835">
            <v>-1470000</v>
          </cell>
          <cell r="O1835">
            <v>-2000000</v>
          </cell>
          <cell r="P1835" t="str">
            <v>LOT</v>
          </cell>
          <cell r="Q1835">
            <v>0</v>
          </cell>
          <cell r="R1835">
            <v>-1862294.8501504201</v>
          </cell>
          <cell r="S1835" t="str">
            <v>Unrealized</v>
          </cell>
          <cell r="T1835">
            <v>200</v>
          </cell>
          <cell r="U1835">
            <v>-1471383.06374127</v>
          </cell>
          <cell r="V1835">
            <v>0</v>
          </cell>
        </row>
        <row r="1836">
          <cell r="A1836" t="str">
            <v>OPS0C6U</v>
          </cell>
          <cell r="B1836">
            <v>37196</v>
          </cell>
          <cell r="C1836" t="str">
            <v>GA</v>
          </cell>
          <cell r="D1836" t="str">
            <v>GASVOL</v>
          </cell>
          <cell r="E1836" t="str">
            <v>Commod Series Option Avg</v>
          </cell>
          <cell r="F1836" t="str">
            <v>SELL</v>
          </cell>
          <cell r="G1836" t="str">
            <v>HETCO</v>
          </cell>
          <cell r="H1836" t="str">
            <v>EXCHANGE</v>
          </cell>
          <cell r="I1836" t="str">
            <v>External</v>
          </cell>
          <cell r="J1836">
            <v>37681</v>
          </cell>
          <cell r="K1836">
            <v>37711</v>
          </cell>
          <cell r="L1836">
            <v>1</v>
          </cell>
          <cell r="N1836">
            <v>-670000</v>
          </cell>
          <cell r="O1836">
            <v>-1000000</v>
          </cell>
          <cell r="P1836" t="str">
            <v>LOT</v>
          </cell>
          <cell r="Q1836">
            <v>0</v>
          </cell>
          <cell r="R1836">
            <v>-596291.62713377399</v>
          </cell>
          <cell r="S1836" t="str">
            <v>Unrealized</v>
          </cell>
          <cell r="T1836">
            <v>100</v>
          </cell>
          <cell r="U1836">
            <v>-670630.37599092105</v>
          </cell>
          <cell r="V1836">
            <v>0</v>
          </cell>
        </row>
        <row r="1837">
          <cell r="A1837" t="str">
            <v>OPS0C6V</v>
          </cell>
          <cell r="B1837">
            <v>37196</v>
          </cell>
          <cell r="C1837" t="str">
            <v>GA</v>
          </cell>
          <cell r="D1837" t="str">
            <v>GASVOL</v>
          </cell>
          <cell r="E1837" t="str">
            <v>Commod Series Option Avg</v>
          </cell>
          <cell r="F1837" t="str">
            <v>SELL</v>
          </cell>
          <cell r="G1837" t="str">
            <v>HETCO</v>
          </cell>
          <cell r="H1837" t="str">
            <v>EXCHANGE</v>
          </cell>
          <cell r="I1837" t="str">
            <v>External</v>
          </cell>
          <cell r="J1837">
            <v>37681</v>
          </cell>
          <cell r="K1837">
            <v>37711</v>
          </cell>
          <cell r="L1837">
            <v>1</v>
          </cell>
          <cell r="N1837">
            <v>-670000</v>
          </cell>
          <cell r="O1837">
            <v>-1000000</v>
          </cell>
          <cell r="P1837" t="str">
            <v>LOT</v>
          </cell>
          <cell r="Q1837">
            <v>0</v>
          </cell>
          <cell r="R1837">
            <v>-842091.41916171205</v>
          </cell>
          <cell r="S1837" t="str">
            <v>Unrealized</v>
          </cell>
          <cell r="T1837">
            <v>100</v>
          </cell>
          <cell r="U1837">
            <v>-670630.37599092105</v>
          </cell>
          <cell r="V1837">
            <v>0</v>
          </cell>
        </row>
        <row r="1838">
          <cell r="A1838" t="str">
            <v>OPS0C6Y</v>
          </cell>
          <cell r="B1838">
            <v>37196</v>
          </cell>
          <cell r="C1838" t="str">
            <v>GV</v>
          </cell>
          <cell r="D1838" t="str">
            <v>GVS</v>
          </cell>
          <cell r="E1838" t="str">
            <v>Commod Series Option Avg</v>
          </cell>
          <cell r="F1838" t="str">
            <v>SELL</v>
          </cell>
          <cell r="G1838" t="str">
            <v>ELPM</v>
          </cell>
          <cell r="H1838" t="str">
            <v>EXCHANGE</v>
          </cell>
          <cell r="I1838" t="str">
            <v>External</v>
          </cell>
          <cell r="J1838">
            <v>37987</v>
          </cell>
          <cell r="K1838">
            <v>38352</v>
          </cell>
          <cell r="L1838">
            <v>12</v>
          </cell>
          <cell r="N1838">
            <v>-2085000</v>
          </cell>
          <cell r="O1838">
            <v>-3000000</v>
          </cell>
          <cell r="P1838" t="str">
            <v>LOT</v>
          </cell>
          <cell r="Q1838">
            <v>0</v>
          </cell>
          <cell r="R1838">
            <v>-1696948.03684936</v>
          </cell>
          <cell r="S1838" t="str">
            <v>Unrealized</v>
          </cell>
          <cell r="T1838">
            <v>300</v>
          </cell>
          <cell r="U1838">
            <v>-2086961.6924493499</v>
          </cell>
          <cell r="V1838">
            <v>0</v>
          </cell>
        </row>
        <row r="1839">
          <cell r="A1839" t="str">
            <v>OPS0C6Z</v>
          </cell>
          <cell r="B1839">
            <v>37196</v>
          </cell>
          <cell r="C1839" t="str">
            <v>GV</v>
          </cell>
          <cell r="D1839" t="str">
            <v>GVS</v>
          </cell>
          <cell r="E1839" t="str">
            <v>Commod Series Option Avg</v>
          </cell>
          <cell r="F1839" t="str">
            <v>SELL</v>
          </cell>
          <cell r="G1839" t="str">
            <v>ELPM</v>
          </cell>
          <cell r="H1839" t="str">
            <v>EXCHANGE</v>
          </cell>
          <cell r="I1839" t="str">
            <v>External</v>
          </cell>
          <cell r="J1839">
            <v>37987</v>
          </cell>
          <cell r="K1839">
            <v>38352</v>
          </cell>
          <cell r="L1839">
            <v>12</v>
          </cell>
          <cell r="N1839">
            <v>-2085000</v>
          </cell>
          <cell r="O1839">
            <v>-3000000</v>
          </cell>
          <cell r="P1839" t="str">
            <v>LOT</v>
          </cell>
          <cell r="Q1839">
            <v>0</v>
          </cell>
          <cell r="R1839">
            <v>-2633467.4464203701</v>
          </cell>
          <cell r="S1839" t="str">
            <v>Unrealized</v>
          </cell>
          <cell r="T1839">
            <v>300</v>
          </cell>
          <cell r="U1839">
            <v>-2086961.6924493499</v>
          </cell>
          <cell r="V1839">
            <v>0</v>
          </cell>
        </row>
        <row r="1840">
          <cell r="A1840" t="str">
            <v>OPS0C70</v>
          </cell>
          <cell r="B1840">
            <v>37196</v>
          </cell>
          <cell r="C1840" t="str">
            <v>GV</v>
          </cell>
          <cell r="D1840" t="str">
            <v>GVS</v>
          </cell>
          <cell r="E1840" t="str">
            <v>Commod Series Option Avg</v>
          </cell>
          <cell r="F1840" t="str">
            <v>SELL</v>
          </cell>
          <cell r="G1840" t="str">
            <v>WESC</v>
          </cell>
          <cell r="H1840" t="str">
            <v>EXCHANGE</v>
          </cell>
          <cell r="I1840" t="str">
            <v>External</v>
          </cell>
          <cell r="J1840">
            <v>37987</v>
          </cell>
          <cell r="K1840">
            <v>38352</v>
          </cell>
          <cell r="L1840">
            <v>12</v>
          </cell>
          <cell r="N1840">
            <v>-4185000</v>
          </cell>
          <cell r="O1840">
            <v>-6000000</v>
          </cell>
          <cell r="P1840" t="str">
            <v>LOT</v>
          </cell>
          <cell r="Q1840">
            <v>0</v>
          </cell>
          <cell r="R1840">
            <v>-3393896.07369872</v>
          </cell>
          <cell r="S1840" t="str">
            <v>Unrealized</v>
          </cell>
          <cell r="T1840">
            <v>600</v>
          </cell>
          <cell r="U1840">
            <v>-4188937.4977940298</v>
          </cell>
          <cell r="V1840">
            <v>0</v>
          </cell>
        </row>
        <row r="1841">
          <cell r="A1841" t="str">
            <v>OPS0C71</v>
          </cell>
          <cell r="B1841">
            <v>37196</v>
          </cell>
          <cell r="C1841" t="str">
            <v>GV</v>
          </cell>
          <cell r="D1841" t="str">
            <v>GVS</v>
          </cell>
          <cell r="E1841" t="str">
            <v>Commod Series Option Avg</v>
          </cell>
          <cell r="F1841" t="str">
            <v>SELL</v>
          </cell>
          <cell r="G1841" t="str">
            <v>WESC</v>
          </cell>
          <cell r="H1841" t="str">
            <v>EXCHANGE</v>
          </cell>
          <cell r="I1841" t="str">
            <v>External</v>
          </cell>
          <cell r="J1841">
            <v>37987</v>
          </cell>
          <cell r="K1841">
            <v>38352</v>
          </cell>
          <cell r="L1841">
            <v>12</v>
          </cell>
          <cell r="N1841">
            <v>-4185000</v>
          </cell>
          <cell r="O1841">
            <v>-6000000</v>
          </cell>
          <cell r="P1841" t="str">
            <v>LOT</v>
          </cell>
          <cell r="Q1841">
            <v>0</v>
          </cell>
          <cell r="R1841">
            <v>-5266934.8928407496</v>
          </cell>
          <cell r="S1841" t="str">
            <v>Unrealized</v>
          </cell>
          <cell r="T1841">
            <v>600</v>
          </cell>
          <cell r="U1841">
            <v>-4188937.4977940298</v>
          </cell>
          <cell r="V1841">
            <v>0</v>
          </cell>
        </row>
        <row r="1842">
          <cell r="A1842" t="str">
            <v>OPS0C72</v>
          </cell>
          <cell r="B1842">
            <v>37196</v>
          </cell>
          <cell r="C1842" t="str">
            <v>SM</v>
          </cell>
          <cell r="D1842" t="str">
            <v>SMERCOT</v>
          </cell>
          <cell r="E1842" t="str">
            <v>Commod Series Option Avg</v>
          </cell>
          <cell r="F1842" t="str">
            <v>SELL</v>
          </cell>
          <cell r="G1842" t="str">
            <v>EXELON</v>
          </cell>
          <cell r="H1842" t="str">
            <v>5x16</v>
          </cell>
          <cell r="I1842" t="str">
            <v>External</v>
          </cell>
          <cell r="J1842">
            <v>37226</v>
          </cell>
          <cell r="K1842">
            <v>37256</v>
          </cell>
          <cell r="L1842">
            <v>1</v>
          </cell>
          <cell r="N1842">
            <v>-20000</v>
          </cell>
          <cell r="O1842">
            <v>-16000</v>
          </cell>
          <cell r="P1842" t="str">
            <v>MWH</v>
          </cell>
          <cell r="Q1842">
            <v>1.4999999999999999E-2</v>
          </cell>
          <cell r="R1842">
            <v>-37.47615052994</v>
          </cell>
          <cell r="S1842" t="str">
            <v>Unrealized</v>
          </cell>
          <cell r="T1842">
            <v>16000</v>
          </cell>
          <cell r="U1842">
            <v>-20018.817193758801</v>
          </cell>
          <cell r="V1842">
            <v>0</v>
          </cell>
        </row>
        <row r="1843">
          <cell r="A1843" t="str">
            <v>OPS0C74</v>
          </cell>
          <cell r="B1843">
            <v>37196</v>
          </cell>
          <cell r="C1843" t="str">
            <v>GA</v>
          </cell>
          <cell r="D1843" t="str">
            <v>GASVOL</v>
          </cell>
          <cell r="E1843" t="str">
            <v>Commod Series Option Avg</v>
          </cell>
          <cell r="F1843" t="str">
            <v>SELL</v>
          </cell>
          <cell r="G1843" t="str">
            <v>ECT</v>
          </cell>
          <cell r="H1843" t="str">
            <v>EXCHANGE</v>
          </cell>
          <cell r="I1843" t="str">
            <v>External</v>
          </cell>
          <cell r="J1843">
            <v>37226</v>
          </cell>
          <cell r="K1843">
            <v>37256</v>
          </cell>
          <cell r="L1843">
            <v>1</v>
          </cell>
          <cell r="N1843">
            <v>-330000</v>
          </cell>
          <cell r="O1843">
            <v>-4000000</v>
          </cell>
          <cell r="P1843" t="str">
            <v>LOT</v>
          </cell>
          <cell r="Q1843">
            <v>0</v>
          </cell>
          <cell r="R1843">
            <v>-429092.874728219</v>
          </cell>
          <cell r="S1843" t="str">
            <v>Unrealized</v>
          </cell>
          <cell r="T1843">
            <v>400</v>
          </cell>
          <cell r="U1843">
            <v>-330310.48369701998</v>
          </cell>
          <cell r="V1843">
            <v>0</v>
          </cell>
        </row>
        <row r="1844">
          <cell r="A1844" t="str">
            <v>OPSIC6E</v>
          </cell>
          <cell r="B1844">
            <v>37196</v>
          </cell>
          <cell r="C1844" t="str">
            <v>GV</v>
          </cell>
          <cell r="D1844" t="str">
            <v>GVS</v>
          </cell>
          <cell r="E1844" t="str">
            <v>Commod Series Option Avg</v>
          </cell>
          <cell r="F1844" t="str">
            <v>SELL</v>
          </cell>
          <cell r="G1844" t="str">
            <v>JACCP-GA</v>
          </cell>
          <cell r="H1844" t="str">
            <v>EXCHANGE</v>
          </cell>
          <cell r="I1844" t="str">
            <v>Internal</v>
          </cell>
          <cell r="J1844">
            <v>37987</v>
          </cell>
          <cell r="K1844">
            <v>38352</v>
          </cell>
          <cell r="L1844">
            <v>12</v>
          </cell>
          <cell r="N1844">
            <v>-11880000</v>
          </cell>
          <cell r="O1844">
            <v>-27000000</v>
          </cell>
          <cell r="P1844" t="str">
            <v>LOT</v>
          </cell>
          <cell r="Q1844">
            <v>0</v>
          </cell>
          <cell r="R1844">
            <v>-15835279.882210201</v>
          </cell>
          <cell r="S1844" t="str">
            <v>Unrealized</v>
          </cell>
          <cell r="T1844">
            <v>2700</v>
          </cell>
          <cell r="U1844">
            <v>-11891177.413092701</v>
          </cell>
          <cell r="V1844">
            <v>0</v>
          </cell>
        </row>
        <row r="1845">
          <cell r="A1845" t="str">
            <v>OPP0C6L</v>
          </cell>
          <cell r="B1845">
            <v>37196</v>
          </cell>
          <cell r="C1845" t="str">
            <v>MB</v>
          </cell>
          <cell r="D1845" t="str">
            <v>MBMOPT</v>
          </cell>
          <cell r="E1845" t="str">
            <v>Commod Series Option Avg</v>
          </cell>
          <cell r="F1845" t="str">
            <v>BUY</v>
          </cell>
          <cell r="G1845" t="str">
            <v>WESC</v>
          </cell>
          <cell r="H1845" t="str">
            <v>5x16</v>
          </cell>
          <cell r="I1845" t="str">
            <v>External</v>
          </cell>
          <cell r="J1845">
            <v>37316</v>
          </cell>
          <cell r="K1845">
            <v>37376</v>
          </cell>
          <cell r="L1845">
            <v>2</v>
          </cell>
          <cell r="N1845">
            <v>172000</v>
          </cell>
          <cell r="O1845">
            <v>68800</v>
          </cell>
          <cell r="P1845" t="str">
            <v>MWH</v>
          </cell>
          <cell r="Q1845">
            <v>1.4999999999999999E-2</v>
          </cell>
          <cell r="R1845">
            <v>116804.897757828</v>
          </cell>
          <cell r="S1845" t="str">
            <v>Unrealized</v>
          </cell>
          <cell r="T1845">
            <v>68800</v>
          </cell>
          <cell r="U1845">
            <v>172161.827866326</v>
          </cell>
          <cell r="V1845">
            <v>0</v>
          </cell>
        </row>
        <row r="1846">
          <cell r="A1846" t="str">
            <v>OPP0C6M</v>
          </cell>
          <cell r="B1846">
            <v>37196</v>
          </cell>
          <cell r="C1846" t="str">
            <v>MB</v>
          </cell>
          <cell r="D1846" t="str">
            <v>MBMOPT</v>
          </cell>
          <cell r="E1846" t="str">
            <v>Commod Series Option Avg</v>
          </cell>
          <cell r="F1846" t="str">
            <v>BUY</v>
          </cell>
          <cell r="G1846" t="str">
            <v>WESC</v>
          </cell>
          <cell r="H1846" t="str">
            <v>5x16</v>
          </cell>
          <cell r="I1846" t="str">
            <v>External</v>
          </cell>
          <cell r="J1846">
            <v>37316</v>
          </cell>
          <cell r="K1846">
            <v>37376</v>
          </cell>
          <cell r="L1846">
            <v>2</v>
          </cell>
          <cell r="N1846">
            <v>172000</v>
          </cell>
          <cell r="O1846">
            <v>68800</v>
          </cell>
          <cell r="P1846" t="str">
            <v>MWH</v>
          </cell>
          <cell r="Q1846">
            <v>1.4999999999999999E-2</v>
          </cell>
          <cell r="R1846">
            <v>236959.70446841701</v>
          </cell>
          <cell r="S1846" t="str">
            <v>Unrealized</v>
          </cell>
          <cell r="T1846">
            <v>68800</v>
          </cell>
          <cell r="U1846">
            <v>172161.827866326</v>
          </cell>
          <cell r="V1846">
            <v>0</v>
          </cell>
        </row>
        <row r="1847">
          <cell r="A1847" t="str">
            <v>OPP0C76</v>
          </cell>
          <cell r="B1847">
            <v>37197</v>
          </cell>
          <cell r="C1847" t="str">
            <v>SM</v>
          </cell>
          <cell r="D1847" t="str">
            <v>SMPJMMOP</v>
          </cell>
          <cell r="E1847" t="str">
            <v>Commod Swaption</v>
          </cell>
          <cell r="F1847" t="str">
            <v>BUY</v>
          </cell>
          <cell r="G1847" t="str">
            <v>AQUILLA</v>
          </cell>
          <cell r="H1847" t="str">
            <v>PJM</v>
          </cell>
          <cell r="I1847" t="str">
            <v>External</v>
          </cell>
          <cell r="J1847">
            <v>37257</v>
          </cell>
          <cell r="K1847">
            <v>37621</v>
          </cell>
          <cell r="L1847">
            <v>12</v>
          </cell>
          <cell r="N1847">
            <v>112220</v>
          </cell>
          <cell r="O1847">
            <v>204000</v>
          </cell>
          <cell r="P1847" t="str">
            <v>MWH</v>
          </cell>
          <cell r="Q1847">
            <v>0</v>
          </cell>
          <cell r="R1847">
            <v>200800.95307958199</v>
          </cell>
          <cell r="S1847" t="str">
            <v>Unrealized</v>
          </cell>
          <cell r="T1847">
            <v>204000</v>
          </cell>
          <cell r="U1847">
            <v>112345.39119450199</v>
          </cell>
          <cell r="V1847">
            <v>0</v>
          </cell>
        </row>
        <row r="1848">
          <cell r="A1848" t="str">
            <v>OPP0C7E</v>
          </cell>
          <cell r="B1848">
            <v>37197</v>
          </cell>
          <cell r="C1848" t="str">
            <v>MB</v>
          </cell>
          <cell r="D1848" t="str">
            <v>MBMOPT</v>
          </cell>
          <cell r="E1848" t="str">
            <v>Commod Series Option Avg</v>
          </cell>
          <cell r="F1848" t="str">
            <v>BUY</v>
          </cell>
          <cell r="G1848" t="str">
            <v>EPMI</v>
          </cell>
          <cell r="H1848" t="str">
            <v>5x16</v>
          </cell>
          <cell r="I1848" t="str">
            <v>External</v>
          </cell>
          <cell r="J1848">
            <v>37226</v>
          </cell>
          <cell r="K1848">
            <v>37256</v>
          </cell>
          <cell r="L1848">
            <v>1</v>
          </cell>
          <cell r="N1848">
            <v>27200</v>
          </cell>
          <cell r="O1848">
            <v>32000</v>
          </cell>
          <cell r="P1848" t="str">
            <v>MWH</v>
          </cell>
          <cell r="Q1848">
            <v>1.4999999999999999E-2</v>
          </cell>
          <cell r="R1848">
            <v>386.89649125322302</v>
          </cell>
          <cell r="S1848" t="str">
            <v>Unrealized</v>
          </cell>
          <cell r="T1848">
            <v>32000</v>
          </cell>
          <cell r="U1848">
            <v>27223.991216870199</v>
          </cell>
          <cell r="V1848">
            <v>0</v>
          </cell>
        </row>
        <row r="1849">
          <cell r="A1849" t="str">
            <v>OPS0C5Z</v>
          </cell>
          <cell r="B1849">
            <v>37195</v>
          </cell>
          <cell r="C1849" t="str">
            <v>SM</v>
          </cell>
          <cell r="D1849" t="str">
            <v>SMECAR</v>
          </cell>
          <cell r="E1849" t="str">
            <v>Commod Series Strip Opt</v>
          </cell>
          <cell r="F1849" t="str">
            <v>SELL</v>
          </cell>
          <cell r="G1849" t="str">
            <v>WESC</v>
          </cell>
          <cell r="H1849" t="str">
            <v>5x16</v>
          </cell>
          <cell r="I1849" t="str">
            <v>External</v>
          </cell>
          <cell r="J1849">
            <v>37226</v>
          </cell>
          <cell r="K1849">
            <v>37256</v>
          </cell>
          <cell r="L1849">
            <v>1</v>
          </cell>
          <cell r="N1849">
            <v>-185600</v>
          </cell>
          <cell r="O1849">
            <v>-64000</v>
          </cell>
          <cell r="P1849" t="str">
            <v>MWH</v>
          </cell>
          <cell r="Q1849">
            <v>1.4999999999999999E-2</v>
          </cell>
          <cell r="R1849">
            <v>-169678.307896263</v>
          </cell>
          <cell r="S1849" t="str">
            <v>Unrealized</v>
          </cell>
          <cell r="T1849">
            <v>64000</v>
          </cell>
          <cell r="U1849">
            <v>-185807.38376135801</v>
          </cell>
          <cell r="V1849">
            <v>0</v>
          </cell>
        </row>
        <row r="1850">
          <cell r="A1850" t="str">
            <v>OPS0C6W</v>
          </cell>
          <cell r="B1850">
            <v>37196</v>
          </cell>
          <cell r="C1850" t="str">
            <v>SM</v>
          </cell>
          <cell r="D1850" t="str">
            <v>SMECAR</v>
          </cell>
          <cell r="E1850" t="str">
            <v>Commod Series Strip Opt</v>
          </cell>
          <cell r="F1850" t="str">
            <v>SELL</v>
          </cell>
          <cell r="G1850" t="str">
            <v>WESC</v>
          </cell>
          <cell r="H1850" t="str">
            <v>5x16</v>
          </cell>
          <cell r="I1850" t="str">
            <v>External</v>
          </cell>
          <cell r="J1850">
            <v>37226</v>
          </cell>
          <cell r="K1850">
            <v>37256</v>
          </cell>
          <cell r="L1850">
            <v>1</v>
          </cell>
          <cell r="N1850">
            <v>-185600</v>
          </cell>
          <cell r="O1850">
            <v>-64000</v>
          </cell>
          <cell r="P1850" t="str">
            <v>MWH</v>
          </cell>
          <cell r="Q1850">
            <v>1.4999999999999999E-2</v>
          </cell>
          <cell r="R1850">
            <v>-169678.307896263</v>
          </cell>
          <cell r="S1850" t="str">
            <v>Unrealized</v>
          </cell>
          <cell r="T1850">
            <v>64000</v>
          </cell>
          <cell r="U1850">
            <v>-185774.62355808201</v>
          </cell>
          <cell r="V1850">
            <v>0</v>
          </cell>
        </row>
        <row r="1851">
          <cell r="A1851" t="str">
            <v>OPS0C75</v>
          </cell>
          <cell r="B1851">
            <v>37197</v>
          </cell>
          <cell r="C1851" t="str">
            <v>SM</v>
          </cell>
          <cell r="D1851" t="str">
            <v>SMPJMMOP</v>
          </cell>
          <cell r="E1851" t="str">
            <v>Commod Swaption</v>
          </cell>
          <cell r="F1851" t="str">
            <v>SELL</v>
          </cell>
          <cell r="G1851" t="str">
            <v>AQUILLA</v>
          </cell>
          <cell r="H1851" t="str">
            <v>PJM</v>
          </cell>
          <cell r="I1851" t="str">
            <v>External</v>
          </cell>
          <cell r="J1851">
            <v>37257</v>
          </cell>
          <cell r="K1851">
            <v>37621</v>
          </cell>
          <cell r="L1851">
            <v>12</v>
          </cell>
          <cell r="N1851">
            <v>-173400</v>
          </cell>
          <cell r="O1851">
            <v>-204000</v>
          </cell>
          <cell r="P1851" t="str">
            <v>MWH</v>
          </cell>
          <cell r="Q1851">
            <v>1.4999999999999999E-2</v>
          </cell>
          <cell r="R1851">
            <v>-7329.74955651041</v>
          </cell>
          <cell r="S1851" t="str">
            <v>Unrealized</v>
          </cell>
          <cell r="T1851">
            <v>204000</v>
          </cell>
          <cell r="U1851">
            <v>-173593.751854631</v>
          </cell>
          <cell r="V1851">
            <v>0</v>
          </cell>
        </row>
        <row r="1852">
          <cell r="A1852" t="str">
            <v>OPS0C77</v>
          </cell>
          <cell r="B1852">
            <v>37197</v>
          </cell>
          <cell r="C1852" t="str">
            <v>SP</v>
          </cell>
          <cell r="D1852" t="str">
            <v>SPPJM</v>
          </cell>
          <cell r="E1852" t="str">
            <v>Commod Swaption</v>
          </cell>
          <cell r="F1852" t="str">
            <v>SELL</v>
          </cell>
          <cell r="G1852" t="str">
            <v>AETS</v>
          </cell>
          <cell r="H1852" t="str">
            <v>PJM</v>
          </cell>
          <cell r="I1852" t="str">
            <v>External</v>
          </cell>
          <cell r="J1852">
            <v>37257</v>
          </cell>
          <cell r="K1852">
            <v>37621</v>
          </cell>
          <cell r="L1852">
            <v>12</v>
          </cell>
          <cell r="N1852">
            <v>-122400</v>
          </cell>
          <cell r="O1852">
            <v>-204000</v>
          </cell>
          <cell r="P1852" t="str">
            <v>MWH</v>
          </cell>
          <cell r="Q1852">
            <v>1.4999999999999999E-2</v>
          </cell>
          <cell r="R1852">
            <v>-200800.95307958199</v>
          </cell>
          <cell r="S1852" t="str">
            <v>Unrealized</v>
          </cell>
          <cell r="T1852">
            <v>204000</v>
          </cell>
          <cell r="U1852">
            <v>-122536.76601503399</v>
          </cell>
          <cell r="V1852">
            <v>0</v>
          </cell>
        </row>
        <row r="1853">
          <cell r="A1853" t="str">
            <v>OPP0C7F</v>
          </cell>
          <cell r="B1853">
            <v>37200</v>
          </cell>
          <cell r="C1853" t="str">
            <v>JA</v>
          </cell>
          <cell r="D1853" t="str">
            <v>JADOPT</v>
          </cell>
          <cell r="E1853" t="str">
            <v>Commod Series Strip Opt</v>
          </cell>
          <cell r="F1853" t="str">
            <v>BUY</v>
          </cell>
          <cell r="G1853" t="str">
            <v>DTE ENGTR</v>
          </cell>
          <cell r="H1853" t="str">
            <v>NEPOOL</v>
          </cell>
          <cell r="I1853" t="str">
            <v>External</v>
          </cell>
          <cell r="J1853">
            <v>37226</v>
          </cell>
          <cell r="K1853">
            <v>37256</v>
          </cell>
          <cell r="L1853">
            <v>1</v>
          </cell>
          <cell r="N1853">
            <v>136800</v>
          </cell>
          <cell r="O1853">
            <v>48000</v>
          </cell>
          <cell r="P1853" t="str">
            <v>MWH</v>
          </cell>
          <cell r="Q1853">
            <v>1.4999999999999999E-2</v>
          </cell>
          <cell r="R1853">
            <v>199687.769302036</v>
          </cell>
          <cell r="S1853" t="str">
            <v>Unrealized</v>
          </cell>
          <cell r="T1853">
            <v>48000</v>
          </cell>
          <cell r="U1853">
            <v>136912.61428445199</v>
          </cell>
          <cell r="V1853">
            <v>0</v>
          </cell>
        </row>
        <row r="1854">
          <cell r="A1854" t="str">
            <v>OPP0C7G</v>
          </cell>
          <cell r="B1854">
            <v>37200</v>
          </cell>
          <cell r="C1854" t="str">
            <v>JA</v>
          </cell>
          <cell r="D1854" t="str">
            <v>JADOPT</v>
          </cell>
          <cell r="E1854" t="str">
            <v>Commod Series Strip Opt</v>
          </cell>
          <cell r="F1854" t="str">
            <v>BUY</v>
          </cell>
          <cell r="G1854" t="str">
            <v>SELECT</v>
          </cell>
          <cell r="H1854" t="str">
            <v>NEPOOL</v>
          </cell>
          <cell r="I1854" t="str">
            <v>External</v>
          </cell>
          <cell r="J1854">
            <v>37226</v>
          </cell>
          <cell r="K1854">
            <v>37256</v>
          </cell>
          <cell r="L1854">
            <v>1</v>
          </cell>
          <cell r="N1854">
            <v>91200</v>
          </cell>
          <cell r="O1854">
            <v>32000</v>
          </cell>
          <cell r="P1854" t="str">
            <v>MWH</v>
          </cell>
          <cell r="Q1854">
            <v>1.4999999999999999E-2</v>
          </cell>
          <cell r="R1854">
            <v>133125.17953468999</v>
          </cell>
          <cell r="S1854" t="str">
            <v>Unrealized</v>
          </cell>
          <cell r="T1854">
            <v>32000</v>
          </cell>
          <cell r="U1854">
            <v>91275.076189635103</v>
          </cell>
          <cell r="V1854">
            <v>0</v>
          </cell>
        </row>
        <row r="1855">
          <cell r="A1855" t="str">
            <v>OPP0C7H</v>
          </cell>
          <cell r="B1855">
            <v>37200</v>
          </cell>
          <cell r="C1855" t="str">
            <v>JA</v>
          </cell>
          <cell r="D1855" t="str">
            <v>JADOPT</v>
          </cell>
          <cell r="E1855" t="str">
            <v>Commod Series Strip Opt</v>
          </cell>
          <cell r="F1855" t="str">
            <v>BUY</v>
          </cell>
          <cell r="G1855" t="str">
            <v>WESC</v>
          </cell>
          <cell r="H1855" t="str">
            <v>NEPOOL</v>
          </cell>
          <cell r="I1855" t="str">
            <v>External</v>
          </cell>
          <cell r="J1855">
            <v>37226</v>
          </cell>
          <cell r="K1855">
            <v>37256</v>
          </cell>
          <cell r="L1855">
            <v>1</v>
          </cell>
          <cell r="N1855">
            <v>45600</v>
          </cell>
          <cell r="O1855">
            <v>16000</v>
          </cell>
          <cell r="P1855" t="str">
            <v>MWH</v>
          </cell>
          <cell r="Q1855">
            <v>1.4999999999999999E-2</v>
          </cell>
          <cell r="R1855">
            <v>66562.589767345402</v>
          </cell>
          <cell r="S1855" t="str">
            <v>Unrealized</v>
          </cell>
          <cell r="T1855">
            <v>16000</v>
          </cell>
          <cell r="U1855">
            <v>45637.538094817501</v>
          </cell>
          <cell r="V1855">
            <v>0</v>
          </cell>
        </row>
        <row r="1856">
          <cell r="A1856" t="str">
            <v>OPP0CC3</v>
          </cell>
          <cell r="B1856">
            <v>37210</v>
          </cell>
          <cell r="C1856" t="str">
            <v>TN</v>
          </cell>
          <cell r="D1856" t="str">
            <v>TNMPLOAD</v>
          </cell>
          <cell r="E1856" t="str">
            <v>Commod Series Option Avg</v>
          </cell>
          <cell r="F1856" t="str">
            <v>BUY</v>
          </cell>
          <cell r="G1856" t="str">
            <v>TNMP</v>
          </cell>
          <cell r="H1856" t="str">
            <v>5x16</v>
          </cell>
          <cell r="I1856" t="str">
            <v>External</v>
          </cell>
          <cell r="J1856">
            <v>37165</v>
          </cell>
          <cell r="K1856">
            <v>37195</v>
          </cell>
          <cell r="L1856">
            <v>1</v>
          </cell>
          <cell r="N1856">
            <v>283051.549999999</v>
          </cell>
          <cell r="O1856">
            <v>42.25</v>
          </cell>
          <cell r="P1856" t="str">
            <v>MWH</v>
          </cell>
          <cell r="Q1856">
            <v>0</v>
          </cell>
          <cell r="R1856">
            <v>0</v>
          </cell>
          <cell r="S1856" t="str">
            <v>Realized</v>
          </cell>
          <cell r="T1856">
            <v>42.246499999999997</v>
          </cell>
          <cell r="U1856">
            <v>283284.5591211</v>
          </cell>
          <cell r="V1856">
            <v>0</v>
          </cell>
        </row>
        <row r="1857">
          <cell r="A1857" t="str">
            <v>OPS0C7I</v>
          </cell>
          <cell r="B1857">
            <v>37200</v>
          </cell>
          <cell r="C1857" t="str">
            <v>JA</v>
          </cell>
          <cell r="D1857" t="str">
            <v>JADOPT</v>
          </cell>
          <cell r="E1857" t="str">
            <v>Commod Series Strip Opt</v>
          </cell>
          <cell r="F1857" t="str">
            <v>SELL</v>
          </cell>
          <cell r="G1857" t="str">
            <v>NRG POWER</v>
          </cell>
          <cell r="H1857" t="str">
            <v>NEPOOL</v>
          </cell>
          <cell r="I1857" t="str">
            <v>External</v>
          </cell>
          <cell r="J1857">
            <v>37257</v>
          </cell>
          <cell r="K1857">
            <v>37315</v>
          </cell>
          <cell r="L1857">
            <v>2</v>
          </cell>
          <cell r="N1857">
            <v>-15120</v>
          </cell>
          <cell r="O1857">
            <v>-33600</v>
          </cell>
          <cell r="P1857" t="str">
            <v>MWH</v>
          </cell>
          <cell r="Q1857">
            <v>1.4999999999999999E-2</v>
          </cell>
          <cell r="R1857">
            <v>-10300.303304544501</v>
          </cell>
          <cell r="S1857" t="str">
            <v>Unrealized</v>
          </cell>
          <cell r="T1857">
            <v>33600</v>
          </cell>
          <cell r="U1857">
            <v>-15132.446841965801</v>
          </cell>
          <cell r="V1857">
            <v>0</v>
          </cell>
        </row>
        <row r="1858">
          <cell r="A1858" t="str">
            <v>OPS0C86</v>
          </cell>
          <cell r="B1858">
            <v>37204</v>
          </cell>
          <cell r="C1858" t="str">
            <v>SW</v>
          </cell>
          <cell r="D1858" t="str">
            <v>SWEENY</v>
          </cell>
          <cell r="E1858" t="str">
            <v>Commod Series Option Avg</v>
          </cell>
          <cell r="F1858" t="str">
            <v>SELL</v>
          </cell>
          <cell r="G1858" t="str">
            <v>TN-AEPCO</v>
          </cell>
          <cell r="H1858" t="str">
            <v>7x24</v>
          </cell>
          <cell r="I1858" t="str">
            <v>External</v>
          </cell>
          <cell r="J1858">
            <v>37165</v>
          </cell>
          <cell r="K1858">
            <v>37195</v>
          </cell>
          <cell r="L1858">
            <v>1</v>
          </cell>
          <cell r="N1858">
            <v>-58745.599999999897</v>
          </cell>
          <cell r="O1858">
            <v>-8576</v>
          </cell>
          <cell r="P1858" t="str">
            <v>MWH</v>
          </cell>
          <cell r="Q1858">
            <v>0</v>
          </cell>
          <cell r="R1858">
            <v>0</v>
          </cell>
          <cell r="S1858" t="str">
            <v>Realized</v>
          </cell>
          <cell r="T1858">
            <v>8576</v>
          </cell>
          <cell r="U1858">
            <v>-58793.959603134099</v>
          </cell>
          <cell r="V1858">
            <v>0</v>
          </cell>
        </row>
        <row r="1859">
          <cell r="A1859" t="str">
            <v>OPP0C7R</v>
          </cell>
          <cell r="B1859">
            <v>37201</v>
          </cell>
          <cell r="C1859" t="str">
            <v>GA</v>
          </cell>
          <cell r="D1859" t="str">
            <v>GASVOL</v>
          </cell>
          <cell r="E1859" t="str">
            <v>Commod Series Option Avg</v>
          </cell>
          <cell r="F1859" t="str">
            <v>BUY</v>
          </cell>
          <cell r="G1859" t="str">
            <v>JARON</v>
          </cell>
          <cell r="H1859" t="str">
            <v>EXCHANGE</v>
          </cell>
          <cell r="I1859" t="str">
            <v>External</v>
          </cell>
          <cell r="J1859">
            <v>37257</v>
          </cell>
          <cell r="K1859">
            <v>37621</v>
          </cell>
          <cell r="L1859">
            <v>12</v>
          </cell>
          <cell r="N1859">
            <v>5040000</v>
          </cell>
          <cell r="O1859">
            <v>36000000</v>
          </cell>
          <cell r="P1859" t="str">
            <v>LOT</v>
          </cell>
          <cell r="Q1859">
            <v>0</v>
          </cell>
          <cell r="R1859">
            <v>6459913.5740283001</v>
          </cell>
          <cell r="S1859" t="str">
            <v>Unrealized</v>
          </cell>
          <cell r="T1859">
            <v>3600</v>
          </cell>
          <cell r="U1859">
            <v>5043852.4807083001</v>
          </cell>
          <cell r="V1859">
            <v>0</v>
          </cell>
        </row>
        <row r="1860">
          <cell r="A1860" t="str">
            <v>OPPIC7J</v>
          </cell>
          <cell r="B1860">
            <v>37201</v>
          </cell>
          <cell r="C1860" t="str">
            <v>GV</v>
          </cell>
          <cell r="D1860" t="str">
            <v>GVS</v>
          </cell>
          <cell r="E1860" t="str">
            <v>Commod Series Option Avg</v>
          </cell>
          <cell r="F1860" t="str">
            <v>BUY</v>
          </cell>
          <cell r="G1860" t="str">
            <v>JACCP-GA</v>
          </cell>
          <cell r="H1860" t="str">
            <v>EXCHANGE</v>
          </cell>
          <cell r="I1860" t="str">
            <v>Internal</v>
          </cell>
          <cell r="J1860">
            <v>39083</v>
          </cell>
          <cell r="K1860">
            <v>39447</v>
          </cell>
          <cell r="L1860">
            <v>12</v>
          </cell>
          <cell r="N1860">
            <v>2256000</v>
          </cell>
          <cell r="O1860">
            <v>4800000</v>
          </cell>
          <cell r="P1860" t="str">
            <v>LOT</v>
          </cell>
          <cell r="Q1860">
            <v>0</v>
          </cell>
          <cell r="R1860">
            <v>2772602.2810340798</v>
          </cell>
          <cell r="S1860" t="str">
            <v>Unrealized</v>
          </cell>
          <cell r="T1860">
            <v>480</v>
          </cell>
          <cell r="U1860">
            <v>2257724.4437456201</v>
          </cell>
          <cell r="V1860">
            <v>0</v>
          </cell>
        </row>
        <row r="1861">
          <cell r="A1861" t="str">
            <v>OPPIC7S</v>
          </cell>
          <cell r="B1861">
            <v>37202</v>
          </cell>
          <cell r="C1861" t="str">
            <v>TX</v>
          </cell>
          <cell r="D1861" t="str">
            <v>TXNYMEX</v>
          </cell>
          <cell r="E1861" t="str">
            <v>Commod Series Option Avg</v>
          </cell>
          <cell r="F1861" t="str">
            <v>BUY</v>
          </cell>
          <cell r="G1861" t="str">
            <v>JACCP-GA</v>
          </cell>
          <cell r="H1861" t="str">
            <v>EXCHANGE</v>
          </cell>
          <cell r="I1861" t="str">
            <v>Internal</v>
          </cell>
          <cell r="J1861">
            <v>37347</v>
          </cell>
          <cell r="K1861">
            <v>37560</v>
          </cell>
          <cell r="L1861">
            <v>7</v>
          </cell>
          <cell r="N1861">
            <v>3174500</v>
          </cell>
          <cell r="O1861">
            <v>7000000</v>
          </cell>
          <cell r="P1861" t="str">
            <v>LOT</v>
          </cell>
          <cell r="Q1861">
            <v>0</v>
          </cell>
          <cell r="R1861">
            <v>3618038.7003183002</v>
          </cell>
          <cell r="S1861" t="str">
            <v>Unrealized</v>
          </cell>
          <cell r="T1861">
            <v>700</v>
          </cell>
          <cell r="U1861">
            <v>3176926.52777946</v>
          </cell>
          <cell r="V1861">
            <v>0</v>
          </cell>
        </row>
        <row r="1862">
          <cell r="A1862" t="str">
            <v>OPPIC7T</v>
          </cell>
          <cell r="B1862">
            <v>37202</v>
          </cell>
          <cell r="C1862" t="str">
            <v>TX</v>
          </cell>
          <cell r="D1862" t="str">
            <v>TXNYMEX</v>
          </cell>
          <cell r="E1862" t="str">
            <v>Commod Series Option Avg</v>
          </cell>
          <cell r="F1862" t="str">
            <v>BUY</v>
          </cell>
          <cell r="G1862" t="str">
            <v>JACCP-GA</v>
          </cell>
          <cell r="H1862" t="str">
            <v>EXCHANGE</v>
          </cell>
          <cell r="I1862" t="str">
            <v>Internal</v>
          </cell>
          <cell r="J1862">
            <v>37347</v>
          </cell>
          <cell r="K1862">
            <v>37560</v>
          </cell>
          <cell r="L1862">
            <v>7</v>
          </cell>
          <cell r="N1862">
            <v>3174500</v>
          </cell>
          <cell r="O1862">
            <v>7000000</v>
          </cell>
          <cell r="P1862" t="str">
            <v>LOT</v>
          </cell>
          <cell r="Q1862">
            <v>0</v>
          </cell>
          <cell r="R1862">
            <v>3237692.5259452998</v>
          </cell>
          <cell r="S1862" t="str">
            <v>Unrealized</v>
          </cell>
          <cell r="T1862">
            <v>700</v>
          </cell>
          <cell r="U1862">
            <v>3176926.52777946</v>
          </cell>
          <cell r="V1862">
            <v>0</v>
          </cell>
        </row>
        <row r="1863">
          <cell r="A1863" t="str">
            <v>OPS0C7J</v>
          </cell>
          <cell r="B1863">
            <v>37201</v>
          </cell>
          <cell r="C1863" t="str">
            <v>GA</v>
          </cell>
          <cell r="D1863" t="str">
            <v>GASVOL</v>
          </cell>
          <cell r="E1863" t="str">
            <v>Commod Series Option Avg</v>
          </cell>
          <cell r="F1863" t="str">
            <v>SELL</v>
          </cell>
          <cell r="G1863" t="str">
            <v>JACCP-GV</v>
          </cell>
          <cell r="H1863" t="str">
            <v>EXCHANGE</v>
          </cell>
          <cell r="I1863" t="str">
            <v>Internal</v>
          </cell>
          <cell r="J1863">
            <v>39083</v>
          </cell>
          <cell r="K1863">
            <v>39447</v>
          </cell>
          <cell r="L1863">
            <v>12</v>
          </cell>
          <cell r="N1863">
            <v>-2256000</v>
          </cell>
          <cell r="O1863">
            <v>-4800000</v>
          </cell>
          <cell r="P1863" t="str">
            <v>LOT</v>
          </cell>
          <cell r="Q1863">
            <v>0</v>
          </cell>
          <cell r="R1863">
            <v>-2772602.2810340798</v>
          </cell>
          <cell r="S1863" t="str">
            <v>Unrealized</v>
          </cell>
          <cell r="T1863">
            <v>480</v>
          </cell>
          <cell r="U1863">
            <v>-2257724.4437456201</v>
          </cell>
          <cell r="V1863">
            <v>0</v>
          </cell>
        </row>
        <row r="1864">
          <cell r="A1864" t="str">
            <v>OPS0C7Q</v>
          </cell>
          <cell r="B1864">
            <v>37201</v>
          </cell>
          <cell r="C1864" t="str">
            <v>GA</v>
          </cell>
          <cell r="D1864" t="str">
            <v>GASVOL</v>
          </cell>
          <cell r="E1864" t="str">
            <v>Commod Series Option Avg</v>
          </cell>
          <cell r="F1864" t="str">
            <v>SELL</v>
          </cell>
          <cell r="G1864" t="str">
            <v>JARON</v>
          </cell>
          <cell r="H1864" t="str">
            <v>EXCHANGE</v>
          </cell>
          <cell r="I1864" t="str">
            <v>External</v>
          </cell>
          <cell r="J1864">
            <v>37257</v>
          </cell>
          <cell r="K1864">
            <v>37621</v>
          </cell>
          <cell r="L1864">
            <v>12</v>
          </cell>
          <cell r="N1864">
            <v>-5850000</v>
          </cell>
          <cell r="O1864">
            <v>-36000000</v>
          </cell>
          <cell r="P1864" t="str">
            <v>LOT</v>
          </cell>
          <cell r="Q1864">
            <v>0</v>
          </cell>
          <cell r="R1864">
            <v>-7277889.4579753997</v>
          </cell>
          <cell r="S1864" t="str">
            <v>Unrealized</v>
          </cell>
          <cell r="T1864">
            <v>3600</v>
          </cell>
          <cell r="U1864">
            <v>-5854471.6293935599</v>
          </cell>
          <cell r="V1864">
            <v>0</v>
          </cell>
        </row>
        <row r="1865">
          <cell r="A1865" t="str">
            <v>OPS0C7S</v>
          </cell>
          <cell r="B1865">
            <v>37202</v>
          </cell>
          <cell r="C1865" t="str">
            <v>GA</v>
          </cell>
          <cell r="D1865" t="str">
            <v>GASVOL</v>
          </cell>
          <cell r="E1865" t="str">
            <v>Commod Series Option Avg</v>
          </cell>
          <cell r="F1865" t="str">
            <v>SELL</v>
          </cell>
          <cell r="G1865" t="str">
            <v>JACCP-TX</v>
          </cell>
          <cell r="H1865" t="str">
            <v>EXCHANGE</v>
          </cell>
          <cell r="I1865" t="str">
            <v>Internal</v>
          </cell>
          <cell r="J1865">
            <v>37347</v>
          </cell>
          <cell r="K1865">
            <v>37560</v>
          </cell>
          <cell r="L1865">
            <v>7</v>
          </cell>
          <cell r="N1865">
            <v>-3174500</v>
          </cell>
          <cell r="O1865">
            <v>-7000000</v>
          </cell>
          <cell r="P1865" t="str">
            <v>LOT</v>
          </cell>
          <cell r="Q1865">
            <v>0</v>
          </cell>
          <cell r="R1865">
            <v>-3618038.7003183002</v>
          </cell>
          <cell r="S1865" t="str">
            <v>Unrealized</v>
          </cell>
          <cell r="T1865">
            <v>700</v>
          </cell>
          <cell r="U1865">
            <v>-3176926.52777946</v>
          </cell>
          <cell r="V1865">
            <v>0</v>
          </cell>
        </row>
        <row r="1866">
          <cell r="A1866" t="str">
            <v>OPS0C7T</v>
          </cell>
          <cell r="B1866">
            <v>37202</v>
          </cell>
          <cell r="C1866" t="str">
            <v>GA</v>
          </cell>
          <cell r="D1866" t="str">
            <v>GASVOL</v>
          </cell>
          <cell r="E1866" t="str">
            <v>Commod Series Option Avg</v>
          </cell>
          <cell r="F1866" t="str">
            <v>SELL</v>
          </cell>
          <cell r="G1866" t="str">
            <v>JACCP-TX</v>
          </cell>
          <cell r="H1866" t="str">
            <v>EXCHANGE</v>
          </cell>
          <cell r="I1866" t="str">
            <v>Internal</v>
          </cell>
          <cell r="J1866">
            <v>37347</v>
          </cell>
          <cell r="K1866">
            <v>37560</v>
          </cell>
          <cell r="L1866">
            <v>7</v>
          </cell>
          <cell r="N1866">
            <v>-3174500</v>
          </cell>
          <cell r="O1866">
            <v>-7000000</v>
          </cell>
          <cell r="P1866" t="str">
            <v>LOT</v>
          </cell>
          <cell r="Q1866">
            <v>0</v>
          </cell>
          <cell r="R1866">
            <v>-3237692.5259452998</v>
          </cell>
          <cell r="S1866" t="str">
            <v>Unrealized</v>
          </cell>
          <cell r="T1866">
            <v>700</v>
          </cell>
          <cell r="U1866">
            <v>-3176926.52777946</v>
          </cell>
          <cell r="V1866">
            <v>0</v>
          </cell>
        </row>
        <row r="1867">
          <cell r="A1867" t="str">
            <v>OPP0C7U</v>
          </cell>
          <cell r="B1867">
            <v>37202</v>
          </cell>
          <cell r="C1867" t="str">
            <v>GA</v>
          </cell>
          <cell r="D1867" t="str">
            <v>GASVOL</v>
          </cell>
          <cell r="E1867" t="str">
            <v>Commod Series Option Avg</v>
          </cell>
          <cell r="F1867" t="str">
            <v>BUY</v>
          </cell>
          <cell r="G1867" t="str">
            <v>ECT</v>
          </cell>
          <cell r="H1867" t="str">
            <v>EXCHANGE</v>
          </cell>
          <cell r="I1867" t="str">
            <v>External</v>
          </cell>
          <cell r="J1867">
            <v>37347</v>
          </cell>
          <cell r="K1867">
            <v>37376</v>
          </cell>
          <cell r="L1867">
            <v>1</v>
          </cell>
          <cell r="N1867">
            <v>1321250</v>
          </cell>
          <cell r="O1867">
            <v>3500000</v>
          </cell>
          <cell r="P1867" t="str">
            <v>LOT</v>
          </cell>
          <cell r="Q1867">
            <v>0</v>
          </cell>
          <cell r="R1867">
            <v>1429827.01617378</v>
          </cell>
          <cell r="S1867" t="str">
            <v>Unrealized</v>
          </cell>
          <cell r="T1867">
            <v>350</v>
          </cell>
          <cell r="U1867">
            <v>1322182.22354064</v>
          </cell>
          <cell r="V1867">
            <v>0</v>
          </cell>
        </row>
        <row r="1868">
          <cell r="A1868" t="str">
            <v>OPP0C7V</v>
          </cell>
          <cell r="B1868">
            <v>37202</v>
          </cell>
          <cell r="C1868" t="str">
            <v>GA</v>
          </cell>
          <cell r="D1868" t="str">
            <v>GASVOL</v>
          </cell>
          <cell r="E1868" t="str">
            <v>Commod Series Option Avg</v>
          </cell>
          <cell r="F1868" t="str">
            <v>BUY</v>
          </cell>
          <cell r="G1868" t="str">
            <v>ECT</v>
          </cell>
          <cell r="H1868" t="str">
            <v>EXCHANGE</v>
          </cell>
          <cell r="I1868" t="str">
            <v>External</v>
          </cell>
          <cell r="J1868">
            <v>37347</v>
          </cell>
          <cell r="K1868">
            <v>37376</v>
          </cell>
          <cell r="L1868">
            <v>1</v>
          </cell>
          <cell r="N1868">
            <v>1321250</v>
          </cell>
          <cell r="O1868">
            <v>3500000</v>
          </cell>
          <cell r="P1868" t="str">
            <v>LOT</v>
          </cell>
          <cell r="Q1868">
            <v>0</v>
          </cell>
          <cell r="R1868">
            <v>1412463.3128366501</v>
          </cell>
          <cell r="S1868" t="str">
            <v>Unrealized</v>
          </cell>
          <cell r="T1868">
            <v>350</v>
          </cell>
          <cell r="U1868">
            <v>1322182.22354064</v>
          </cell>
          <cell r="V1868">
            <v>0</v>
          </cell>
        </row>
        <row r="1869">
          <cell r="A1869" t="str">
            <v>OPP0C83</v>
          </cell>
          <cell r="B1869">
            <v>37203</v>
          </cell>
          <cell r="C1869" t="str">
            <v>SM</v>
          </cell>
          <cell r="D1869" t="str">
            <v>SMPJMMOP</v>
          </cell>
          <cell r="E1869" t="str">
            <v>Commod Series Option Avg</v>
          </cell>
          <cell r="F1869" t="str">
            <v>BUY</v>
          </cell>
          <cell r="G1869" t="str">
            <v>PP&amp;L</v>
          </cell>
          <cell r="H1869" t="str">
            <v>PJM</v>
          </cell>
          <cell r="I1869" t="str">
            <v>External</v>
          </cell>
          <cell r="J1869">
            <v>37438</v>
          </cell>
          <cell r="K1869">
            <v>37499</v>
          </cell>
          <cell r="L1869">
            <v>2</v>
          </cell>
          <cell r="N1869">
            <v>167200</v>
          </cell>
          <cell r="O1869">
            <v>35200</v>
          </cell>
          <cell r="P1869" t="str">
            <v>MWH</v>
          </cell>
          <cell r="Q1869">
            <v>1.4999999999999999E-2</v>
          </cell>
          <cell r="R1869">
            <v>142228.40067939801</v>
          </cell>
          <cell r="S1869" t="str">
            <v>Unrealized</v>
          </cell>
          <cell r="T1869">
            <v>35200</v>
          </cell>
          <cell r="U1869">
            <v>167288.469649901</v>
          </cell>
          <cell r="V1869">
            <v>0</v>
          </cell>
        </row>
        <row r="1870">
          <cell r="A1870" t="str">
            <v>OPP0C8T</v>
          </cell>
          <cell r="B1870">
            <v>37207</v>
          </cell>
          <cell r="C1870" t="str">
            <v>SP</v>
          </cell>
          <cell r="D1870" t="str">
            <v>SPERCOT</v>
          </cell>
          <cell r="E1870" t="str">
            <v>Commod Swaption</v>
          </cell>
          <cell r="F1870" t="str">
            <v>BUY</v>
          </cell>
          <cell r="G1870" t="str">
            <v>EPMI</v>
          </cell>
          <cell r="H1870" t="str">
            <v>5x16</v>
          </cell>
          <cell r="I1870" t="str">
            <v>External</v>
          </cell>
          <cell r="J1870">
            <v>37257</v>
          </cell>
          <cell r="K1870">
            <v>37621</v>
          </cell>
          <cell r="L1870">
            <v>12</v>
          </cell>
          <cell r="N1870">
            <v>51000</v>
          </cell>
          <cell r="O1870">
            <v>204000</v>
          </cell>
          <cell r="P1870" t="str">
            <v>MWH</v>
          </cell>
          <cell r="Q1870">
            <v>1.4999999999999999E-2</v>
          </cell>
          <cell r="R1870">
            <v>17442.404895638701</v>
          </cell>
          <cell r="S1870" t="str">
            <v>Unrealized</v>
          </cell>
          <cell r="T1870">
            <v>204000</v>
          </cell>
          <cell r="U1870">
            <v>51026.985359718601</v>
          </cell>
          <cell r="V1870">
            <v>0</v>
          </cell>
        </row>
        <row r="1871">
          <cell r="A1871" t="str">
            <v>OPS0C7K</v>
          </cell>
          <cell r="B1871">
            <v>37201</v>
          </cell>
          <cell r="C1871" t="str">
            <v>JA</v>
          </cell>
          <cell r="D1871" t="str">
            <v>JADOPT</v>
          </cell>
          <cell r="E1871" t="str">
            <v>Commod Series Strip Opt</v>
          </cell>
          <cell r="F1871" t="str">
            <v>SELL</v>
          </cell>
          <cell r="G1871" t="str">
            <v>PP&amp;L</v>
          </cell>
          <cell r="H1871" t="str">
            <v>NEPOOL</v>
          </cell>
          <cell r="I1871" t="str">
            <v>External</v>
          </cell>
          <cell r="J1871">
            <v>37257</v>
          </cell>
          <cell r="K1871">
            <v>37315</v>
          </cell>
          <cell r="L1871">
            <v>2</v>
          </cell>
          <cell r="N1871">
            <v>-201600</v>
          </cell>
          <cell r="O1871">
            <v>-33600</v>
          </cell>
          <cell r="P1871" t="str">
            <v>MWH</v>
          </cell>
          <cell r="Q1871">
            <v>0</v>
          </cell>
          <cell r="R1871">
            <v>-157383.816255468</v>
          </cell>
          <cell r="S1871" t="str">
            <v>Unrealized</v>
          </cell>
          <cell r="T1871">
            <v>33600</v>
          </cell>
          <cell r="U1871">
            <v>-201754.09922833199</v>
          </cell>
          <cell r="V1871">
            <v>0</v>
          </cell>
        </row>
        <row r="1872">
          <cell r="A1872" t="str">
            <v>OPS0C7Z</v>
          </cell>
          <cell r="B1872">
            <v>37203</v>
          </cell>
          <cell r="C1872" t="str">
            <v>JA</v>
          </cell>
          <cell r="D1872" t="str">
            <v>JADOPT</v>
          </cell>
          <cell r="E1872" t="str">
            <v>Commod Series Strip Opt</v>
          </cell>
          <cell r="F1872" t="str">
            <v>SELL</v>
          </cell>
          <cell r="G1872" t="str">
            <v>PGET</v>
          </cell>
          <cell r="H1872" t="str">
            <v>5x16 DAM WEST</v>
          </cell>
          <cell r="I1872" t="str">
            <v>External</v>
          </cell>
          <cell r="J1872">
            <v>37257</v>
          </cell>
          <cell r="K1872">
            <v>37315</v>
          </cell>
          <cell r="L1872">
            <v>2</v>
          </cell>
          <cell r="N1872">
            <v>-218400</v>
          </cell>
          <cell r="O1872">
            <v>-67200</v>
          </cell>
          <cell r="P1872" t="str">
            <v>MWH</v>
          </cell>
          <cell r="Q1872">
            <v>1.4999999999999999E-2</v>
          </cell>
          <cell r="R1872">
            <v>-287377.08842358598</v>
          </cell>
          <cell r="S1872" t="str">
            <v>Unrealized</v>
          </cell>
          <cell r="T1872">
            <v>67200</v>
          </cell>
          <cell r="U1872">
            <v>-218515.560834559</v>
          </cell>
          <cell r="V1872">
            <v>0</v>
          </cell>
        </row>
        <row r="1873">
          <cell r="A1873" t="str">
            <v>OPS0C80</v>
          </cell>
          <cell r="B1873">
            <v>37203</v>
          </cell>
          <cell r="C1873" t="str">
            <v>CM</v>
          </cell>
          <cell r="D1873" t="str">
            <v>CMNEPOOL</v>
          </cell>
          <cell r="E1873" t="str">
            <v>Commod Series Option Avg</v>
          </cell>
          <cell r="F1873" t="str">
            <v>SELL</v>
          </cell>
          <cell r="G1873" t="str">
            <v>SETM</v>
          </cell>
          <cell r="H1873" t="str">
            <v>NEPOOL</v>
          </cell>
          <cell r="I1873" t="str">
            <v>External</v>
          </cell>
          <cell r="J1873">
            <v>37226</v>
          </cell>
          <cell r="K1873">
            <v>37256</v>
          </cell>
          <cell r="L1873">
            <v>1</v>
          </cell>
          <cell r="N1873">
            <v>-15200</v>
          </cell>
          <cell r="O1873">
            <v>-16000</v>
          </cell>
          <cell r="P1873" t="str">
            <v>MWH</v>
          </cell>
          <cell r="Q1873">
            <v>0.02</v>
          </cell>
          <cell r="R1873">
            <v>-968.417755521564</v>
          </cell>
          <cell r="S1873" t="str">
            <v>Unrealized</v>
          </cell>
          <cell r="T1873">
            <v>16000</v>
          </cell>
          <cell r="U1873">
            <v>-15208.0426954455</v>
          </cell>
          <cell r="V1873">
            <v>0</v>
          </cell>
        </row>
        <row r="1874">
          <cell r="A1874" t="str">
            <v>OPS0C81</v>
          </cell>
          <cell r="B1874">
            <v>37203</v>
          </cell>
          <cell r="C1874" t="str">
            <v>SM</v>
          </cell>
          <cell r="D1874" t="str">
            <v>SMPJMMOP</v>
          </cell>
          <cell r="E1874" t="str">
            <v>Commod Series Option Avg</v>
          </cell>
          <cell r="F1874" t="str">
            <v>SELL</v>
          </cell>
          <cell r="G1874" t="str">
            <v>PP&amp;L</v>
          </cell>
          <cell r="H1874" t="str">
            <v>PJM</v>
          </cell>
          <cell r="I1874" t="str">
            <v>External</v>
          </cell>
          <cell r="J1874">
            <v>37438</v>
          </cell>
          <cell r="K1874">
            <v>37499</v>
          </cell>
          <cell r="L1874">
            <v>2</v>
          </cell>
          <cell r="N1874">
            <v>-167200</v>
          </cell>
          <cell r="O1874">
            <v>-35200</v>
          </cell>
          <cell r="P1874" t="str">
            <v>MWH</v>
          </cell>
          <cell r="Q1874">
            <v>1.4999999999999999E-2</v>
          </cell>
          <cell r="R1874">
            <v>-193835.36501016401</v>
          </cell>
          <cell r="S1874" t="str">
            <v>Unrealized</v>
          </cell>
          <cell r="T1874">
            <v>35200</v>
          </cell>
          <cell r="U1874">
            <v>-167288.469649901</v>
          </cell>
          <cell r="V1874">
            <v>0</v>
          </cell>
        </row>
        <row r="1875">
          <cell r="A1875" t="str">
            <v>OPP0C8H</v>
          </cell>
          <cell r="B1875">
            <v>37204</v>
          </cell>
          <cell r="C1875" t="str">
            <v>MB</v>
          </cell>
          <cell r="D1875" t="str">
            <v>MBMOPT</v>
          </cell>
          <cell r="E1875" t="str">
            <v>Commod Series Option Avg</v>
          </cell>
          <cell r="F1875" t="str">
            <v>BUY</v>
          </cell>
          <cell r="G1875" t="str">
            <v>WESC</v>
          </cell>
          <cell r="H1875" t="str">
            <v>5x16</v>
          </cell>
          <cell r="I1875" t="str">
            <v>External</v>
          </cell>
          <cell r="J1875">
            <v>37316</v>
          </cell>
          <cell r="K1875">
            <v>37376</v>
          </cell>
          <cell r="L1875">
            <v>2</v>
          </cell>
          <cell r="N1875">
            <v>1155840</v>
          </cell>
          <cell r="O1875">
            <v>550400</v>
          </cell>
          <cell r="P1875" t="str">
            <v>MWH</v>
          </cell>
          <cell r="Q1875">
            <v>1.4999999999999999E-2</v>
          </cell>
          <cell r="R1875">
            <v>1102444.76131459</v>
          </cell>
          <cell r="S1875" t="str">
            <v>Unrealized</v>
          </cell>
          <cell r="T1875">
            <v>550400</v>
          </cell>
          <cell r="U1875">
            <v>1156383.6137948399</v>
          </cell>
          <cell r="V1875">
            <v>0</v>
          </cell>
        </row>
        <row r="1876">
          <cell r="A1876" t="str">
            <v>OPP0CA1</v>
          </cell>
          <cell r="B1876">
            <v>37208</v>
          </cell>
          <cell r="C1876" t="str">
            <v>SM</v>
          </cell>
          <cell r="D1876" t="str">
            <v>SMECAR</v>
          </cell>
          <cell r="E1876" t="str">
            <v>Commod Swaption</v>
          </cell>
          <cell r="F1876" t="str">
            <v>BUY</v>
          </cell>
          <cell r="G1876" t="str">
            <v>DYNEGY</v>
          </cell>
          <cell r="H1876" t="str">
            <v>5x16</v>
          </cell>
          <cell r="I1876" t="str">
            <v>External</v>
          </cell>
          <cell r="J1876">
            <v>37257</v>
          </cell>
          <cell r="K1876">
            <v>37621</v>
          </cell>
          <cell r="L1876">
            <v>12</v>
          </cell>
          <cell r="N1876">
            <v>81600</v>
          </cell>
          <cell r="O1876">
            <v>204000</v>
          </cell>
          <cell r="P1876" t="str">
            <v>MWH</v>
          </cell>
          <cell r="Q1876">
            <v>1.4999999999999999E-2</v>
          </cell>
          <cell r="R1876">
            <v>108256.571786171</v>
          </cell>
          <cell r="S1876" t="str">
            <v>Unrealized</v>
          </cell>
          <cell r="T1876">
            <v>204000</v>
          </cell>
          <cell r="U1876">
            <v>81638.378050300205</v>
          </cell>
          <cell r="V1876">
            <v>0</v>
          </cell>
        </row>
        <row r="1877">
          <cell r="A1877" t="str">
            <v>OPP0CA2</v>
          </cell>
          <cell r="B1877">
            <v>37208</v>
          </cell>
          <cell r="C1877" t="str">
            <v>SM</v>
          </cell>
          <cell r="D1877" t="str">
            <v>SMECAR</v>
          </cell>
          <cell r="E1877" t="str">
            <v>Commod Swaption</v>
          </cell>
          <cell r="F1877" t="str">
            <v>BUY</v>
          </cell>
          <cell r="G1877" t="str">
            <v>VAP</v>
          </cell>
          <cell r="H1877" t="str">
            <v>5x16</v>
          </cell>
          <cell r="I1877" t="str">
            <v>External</v>
          </cell>
          <cell r="J1877">
            <v>37257</v>
          </cell>
          <cell r="K1877">
            <v>37621</v>
          </cell>
          <cell r="L1877">
            <v>12</v>
          </cell>
          <cell r="N1877">
            <v>81600</v>
          </cell>
          <cell r="O1877">
            <v>204000</v>
          </cell>
          <cell r="P1877" t="str">
            <v>MWH</v>
          </cell>
          <cell r="Q1877">
            <v>1.4999999999999999E-2</v>
          </cell>
          <cell r="R1877">
            <v>108256.571786171</v>
          </cell>
          <cell r="S1877" t="str">
            <v>Unrealized</v>
          </cell>
          <cell r="T1877">
            <v>204000</v>
          </cell>
          <cell r="U1877">
            <v>81638.378050300205</v>
          </cell>
          <cell r="V1877">
            <v>0</v>
          </cell>
        </row>
        <row r="1878">
          <cell r="A1878" t="str">
            <v>OPS0C8I</v>
          </cell>
          <cell r="B1878">
            <v>37204</v>
          </cell>
          <cell r="C1878" t="str">
            <v>MB</v>
          </cell>
          <cell r="D1878" t="str">
            <v>MBMOPT</v>
          </cell>
          <cell r="E1878" t="str">
            <v>Commod Series Option Avg</v>
          </cell>
          <cell r="F1878" t="str">
            <v>SELL</v>
          </cell>
          <cell r="G1878" t="str">
            <v>SETM</v>
          </cell>
          <cell r="H1878" t="str">
            <v>5x16</v>
          </cell>
          <cell r="I1878" t="str">
            <v>External</v>
          </cell>
          <cell r="J1878">
            <v>37377</v>
          </cell>
          <cell r="K1878">
            <v>37407</v>
          </cell>
          <cell r="L1878">
            <v>1</v>
          </cell>
          <cell r="N1878">
            <v>-186560</v>
          </cell>
          <cell r="O1878">
            <v>-70400</v>
          </cell>
          <cell r="P1878" t="str">
            <v>MWH</v>
          </cell>
          <cell r="Q1878">
            <v>1.4999999999999999E-2</v>
          </cell>
          <cell r="R1878">
            <v>-131008.891259146</v>
          </cell>
          <cell r="S1878" t="str">
            <v>Unrealized</v>
          </cell>
          <cell r="T1878">
            <v>70400</v>
          </cell>
          <cell r="U1878">
            <v>-186647.742758137</v>
          </cell>
          <cell r="V1878">
            <v>0</v>
          </cell>
        </row>
        <row r="1879">
          <cell r="A1879" t="str">
            <v>OPS0C8L</v>
          </cell>
          <cell r="B1879">
            <v>37204</v>
          </cell>
          <cell r="C1879" t="str">
            <v>MB</v>
          </cell>
          <cell r="D1879" t="str">
            <v>MBMOPT</v>
          </cell>
          <cell r="E1879" t="str">
            <v>Commod Series Option Avg</v>
          </cell>
          <cell r="F1879" t="str">
            <v>SELL</v>
          </cell>
          <cell r="G1879" t="str">
            <v>WESC</v>
          </cell>
          <cell r="H1879" t="str">
            <v>5x16</v>
          </cell>
          <cell r="I1879" t="str">
            <v>External</v>
          </cell>
          <cell r="J1879">
            <v>37377</v>
          </cell>
          <cell r="K1879">
            <v>37407</v>
          </cell>
          <cell r="L1879">
            <v>1</v>
          </cell>
          <cell r="N1879">
            <v>-466400</v>
          </cell>
          <cell r="O1879">
            <v>-176000</v>
          </cell>
          <cell r="P1879" t="str">
            <v>MWH</v>
          </cell>
          <cell r="Q1879">
            <v>1.4999999999999999E-2</v>
          </cell>
          <cell r="R1879">
            <v>-327522.22814786597</v>
          </cell>
          <cell r="S1879" t="str">
            <v>Unrealized</v>
          </cell>
          <cell r="T1879">
            <v>176000</v>
          </cell>
          <cell r="U1879">
            <v>-466619.35689534299</v>
          </cell>
          <cell r="V1879">
            <v>0</v>
          </cell>
        </row>
        <row r="1880">
          <cell r="A1880" t="str">
            <v>OPS0C8M</v>
          </cell>
          <cell r="B1880">
            <v>37204</v>
          </cell>
          <cell r="C1880" t="str">
            <v>MB</v>
          </cell>
          <cell r="D1880" t="str">
            <v>MBMOPT</v>
          </cell>
          <cell r="E1880" t="str">
            <v>Commod Series Option Avg</v>
          </cell>
          <cell r="F1880" t="str">
            <v>SELL</v>
          </cell>
          <cell r="G1880" t="str">
            <v>NORAM</v>
          </cell>
          <cell r="H1880" t="str">
            <v>5x16</v>
          </cell>
          <cell r="I1880" t="str">
            <v>External</v>
          </cell>
          <cell r="J1880">
            <v>37377</v>
          </cell>
          <cell r="K1880">
            <v>37407</v>
          </cell>
          <cell r="L1880">
            <v>1</v>
          </cell>
          <cell r="N1880">
            <v>-46640</v>
          </cell>
          <cell r="O1880">
            <v>-17600</v>
          </cell>
          <cell r="P1880" t="str">
            <v>MWH</v>
          </cell>
          <cell r="Q1880">
            <v>1.4999999999999999E-2</v>
          </cell>
          <cell r="R1880">
            <v>-32752.222814786601</v>
          </cell>
          <cell r="S1880" t="str">
            <v>Unrealized</v>
          </cell>
          <cell r="T1880">
            <v>17600</v>
          </cell>
          <cell r="U1880">
            <v>-46661.935689534301</v>
          </cell>
          <cell r="V1880">
            <v>0</v>
          </cell>
        </row>
        <row r="1881">
          <cell r="A1881" t="str">
            <v>OPS0C8N</v>
          </cell>
          <cell r="B1881">
            <v>37204</v>
          </cell>
          <cell r="C1881" t="str">
            <v>MB</v>
          </cell>
          <cell r="D1881" t="str">
            <v>MBMOPT</v>
          </cell>
          <cell r="E1881" t="str">
            <v>Commod Series Option Avg</v>
          </cell>
          <cell r="F1881" t="str">
            <v>SELL</v>
          </cell>
          <cell r="G1881" t="str">
            <v>DYNEGY</v>
          </cell>
          <cell r="H1881" t="str">
            <v>5x16</v>
          </cell>
          <cell r="I1881" t="str">
            <v>External</v>
          </cell>
          <cell r="J1881">
            <v>37377</v>
          </cell>
          <cell r="K1881">
            <v>37407</v>
          </cell>
          <cell r="L1881">
            <v>1</v>
          </cell>
          <cell r="N1881">
            <v>-46640</v>
          </cell>
          <cell r="O1881">
            <v>-17600</v>
          </cell>
          <cell r="P1881" t="str">
            <v>MWH</v>
          </cell>
          <cell r="Q1881">
            <v>1.4999999999999999E-2</v>
          </cell>
          <cell r="R1881">
            <v>-32752.222814786601</v>
          </cell>
          <cell r="S1881" t="str">
            <v>Unrealized</v>
          </cell>
          <cell r="T1881">
            <v>17600</v>
          </cell>
          <cell r="U1881">
            <v>-46661.935689534301</v>
          </cell>
          <cell r="V1881">
            <v>0</v>
          </cell>
        </row>
        <row r="1882">
          <cell r="A1882" t="str">
            <v>OPS0C8O</v>
          </cell>
          <cell r="B1882">
            <v>37204</v>
          </cell>
          <cell r="C1882" t="str">
            <v>MB</v>
          </cell>
          <cell r="D1882" t="str">
            <v>MBMOPT</v>
          </cell>
          <cell r="E1882" t="str">
            <v>Commod Series Option Avg</v>
          </cell>
          <cell r="F1882" t="str">
            <v>SELL</v>
          </cell>
          <cell r="G1882" t="str">
            <v>WESC</v>
          </cell>
          <cell r="H1882" t="str">
            <v>5x16</v>
          </cell>
          <cell r="I1882" t="str">
            <v>External</v>
          </cell>
          <cell r="J1882">
            <v>37377</v>
          </cell>
          <cell r="K1882">
            <v>37407</v>
          </cell>
          <cell r="L1882">
            <v>1</v>
          </cell>
          <cell r="N1882">
            <v>-457600</v>
          </cell>
          <cell r="O1882">
            <v>-176000</v>
          </cell>
          <cell r="P1882" t="str">
            <v>MWH</v>
          </cell>
          <cell r="Q1882">
            <v>0</v>
          </cell>
          <cell r="R1882">
            <v>-631397.81130025897</v>
          </cell>
          <cell r="S1882" t="str">
            <v>Unrealized</v>
          </cell>
          <cell r="T1882">
            <v>176000</v>
          </cell>
          <cell r="U1882">
            <v>-457815.21808599698</v>
          </cell>
          <cell r="V1882">
            <v>0</v>
          </cell>
        </row>
        <row r="1883">
          <cell r="A1883" t="str">
            <v>OPS0C8P</v>
          </cell>
          <cell r="B1883">
            <v>37204</v>
          </cell>
          <cell r="C1883" t="str">
            <v>MB</v>
          </cell>
          <cell r="D1883" t="str">
            <v>MBMOPT</v>
          </cell>
          <cell r="E1883" t="str">
            <v>Commod Series Option Avg</v>
          </cell>
          <cell r="F1883" t="str">
            <v>SELL</v>
          </cell>
          <cell r="G1883" t="str">
            <v>SETM</v>
          </cell>
          <cell r="H1883" t="str">
            <v>5x16</v>
          </cell>
          <cell r="I1883" t="str">
            <v>External</v>
          </cell>
          <cell r="J1883">
            <v>37377</v>
          </cell>
          <cell r="K1883">
            <v>37407</v>
          </cell>
          <cell r="L1883">
            <v>1</v>
          </cell>
          <cell r="N1883">
            <v>-183040</v>
          </cell>
          <cell r="O1883">
            <v>-70400</v>
          </cell>
          <cell r="P1883" t="str">
            <v>MWH</v>
          </cell>
          <cell r="Q1883">
            <v>0</v>
          </cell>
          <cell r="R1883">
            <v>-252559.12452010301</v>
          </cell>
          <cell r="S1883" t="str">
            <v>Unrealized</v>
          </cell>
          <cell r="T1883">
            <v>70400</v>
          </cell>
          <cell r="U1883">
            <v>-183126.087234398</v>
          </cell>
          <cell r="V1883">
            <v>0</v>
          </cell>
        </row>
        <row r="1884">
          <cell r="A1884" t="str">
            <v>OPS0C8Q</v>
          </cell>
          <cell r="B1884">
            <v>37204</v>
          </cell>
          <cell r="C1884" t="str">
            <v>MB</v>
          </cell>
          <cell r="D1884" t="str">
            <v>MBMOPT</v>
          </cell>
          <cell r="E1884" t="str">
            <v>Commod Series Option Avg</v>
          </cell>
          <cell r="F1884" t="str">
            <v>SELL</v>
          </cell>
          <cell r="G1884" t="str">
            <v>DYNEGY</v>
          </cell>
          <cell r="H1884" t="str">
            <v>5x16</v>
          </cell>
          <cell r="I1884" t="str">
            <v>External</v>
          </cell>
          <cell r="J1884">
            <v>37377</v>
          </cell>
          <cell r="K1884">
            <v>37407</v>
          </cell>
          <cell r="L1884">
            <v>1</v>
          </cell>
          <cell r="N1884">
            <v>-45760</v>
          </cell>
          <cell r="O1884">
            <v>-17600</v>
          </cell>
          <cell r="P1884" t="str">
            <v>MWH</v>
          </cell>
          <cell r="Q1884">
            <v>0</v>
          </cell>
          <cell r="R1884">
            <v>-63139.781130025898</v>
          </cell>
          <cell r="S1884" t="str">
            <v>Unrealized</v>
          </cell>
          <cell r="T1884">
            <v>17600</v>
          </cell>
          <cell r="U1884">
            <v>-45781.521808599697</v>
          </cell>
          <cell r="V1884">
            <v>0</v>
          </cell>
        </row>
        <row r="1885">
          <cell r="A1885" t="str">
            <v>OPS0C8R</v>
          </cell>
          <cell r="B1885">
            <v>37204</v>
          </cell>
          <cell r="C1885" t="str">
            <v>MB</v>
          </cell>
          <cell r="D1885" t="str">
            <v>MBMOPT</v>
          </cell>
          <cell r="E1885" t="str">
            <v>Commod Series Option Avg</v>
          </cell>
          <cell r="F1885" t="str">
            <v>SELL</v>
          </cell>
          <cell r="G1885" t="str">
            <v>NORAM</v>
          </cell>
          <cell r="H1885" t="str">
            <v>5x16</v>
          </cell>
          <cell r="I1885" t="str">
            <v>External</v>
          </cell>
          <cell r="J1885">
            <v>37377</v>
          </cell>
          <cell r="K1885">
            <v>37407</v>
          </cell>
          <cell r="L1885">
            <v>1</v>
          </cell>
          <cell r="N1885">
            <v>-45760</v>
          </cell>
          <cell r="O1885">
            <v>-17600</v>
          </cell>
          <cell r="P1885" t="str">
            <v>MWH</v>
          </cell>
          <cell r="Q1885">
            <v>0</v>
          </cell>
          <cell r="R1885">
            <v>-63139.781130025898</v>
          </cell>
          <cell r="S1885" t="str">
            <v>Unrealized</v>
          </cell>
          <cell r="T1885">
            <v>17600</v>
          </cell>
          <cell r="U1885">
            <v>-45781.521808599697</v>
          </cell>
          <cell r="V1885">
            <v>0</v>
          </cell>
        </row>
        <row r="1886">
          <cell r="A1886" t="str">
            <v>OPP0C8B</v>
          </cell>
          <cell r="B1886">
            <v>37204</v>
          </cell>
          <cell r="C1886" t="str">
            <v>GA</v>
          </cell>
          <cell r="D1886" t="str">
            <v>GASVOL</v>
          </cell>
          <cell r="E1886" t="str">
            <v>Commod Series Option Avg</v>
          </cell>
          <cell r="F1886" t="str">
            <v>BUY</v>
          </cell>
          <cell r="G1886" t="str">
            <v>WESC</v>
          </cell>
          <cell r="H1886" t="str">
            <v>EXCHANGE</v>
          </cell>
          <cell r="I1886" t="str">
            <v>External</v>
          </cell>
          <cell r="J1886">
            <v>38322</v>
          </cell>
          <cell r="K1886">
            <v>38352</v>
          </cell>
          <cell r="L1886">
            <v>1</v>
          </cell>
          <cell r="N1886">
            <v>2350000</v>
          </cell>
          <cell r="O1886">
            <v>5000000</v>
          </cell>
          <cell r="P1886" t="str">
            <v>LOT</v>
          </cell>
          <cell r="Q1886">
            <v>0</v>
          </cell>
          <cell r="R1886">
            <v>2918490.17347911</v>
          </cell>
          <cell r="S1886" t="str">
            <v>Unrealized</v>
          </cell>
          <cell r="T1886">
            <v>500</v>
          </cell>
          <cell r="U1886">
            <v>2350967.0655225501</v>
          </cell>
          <cell r="V1886">
            <v>0</v>
          </cell>
        </row>
        <row r="1887">
          <cell r="A1887" t="str">
            <v>OPP0C8U</v>
          </cell>
          <cell r="B1887">
            <v>37207</v>
          </cell>
          <cell r="C1887" t="str">
            <v>SP</v>
          </cell>
          <cell r="D1887" t="str">
            <v>SPERCOT</v>
          </cell>
          <cell r="E1887" t="str">
            <v>Commod Swaption</v>
          </cell>
          <cell r="F1887" t="str">
            <v>BUY</v>
          </cell>
          <cell r="G1887" t="str">
            <v>ELPM</v>
          </cell>
          <cell r="H1887" t="str">
            <v>5x16</v>
          </cell>
          <cell r="I1887" t="str">
            <v>External</v>
          </cell>
          <cell r="J1887">
            <v>37257</v>
          </cell>
          <cell r="K1887">
            <v>37621</v>
          </cell>
          <cell r="L1887">
            <v>12</v>
          </cell>
          <cell r="N1887">
            <v>51000</v>
          </cell>
          <cell r="O1887">
            <v>204000</v>
          </cell>
          <cell r="P1887" t="str">
            <v>MWH</v>
          </cell>
          <cell r="Q1887">
            <v>1.4999999999999999E-2</v>
          </cell>
          <cell r="R1887">
            <v>17442.404895638701</v>
          </cell>
          <cell r="S1887" t="str">
            <v>Unrealized</v>
          </cell>
          <cell r="T1887">
            <v>204000</v>
          </cell>
          <cell r="U1887">
            <v>51026.985359718601</v>
          </cell>
          <cell r="V1887">
            <v>0</v>
          </cell>
        </row>
        <row r="1888">
          <cell r="A1888" t="str">
            <v>OPP0C9C</v>
          </cell>
          <cell r="B1888">
            <v>37207</v>
          </cell>
          <cell r="C1888" t="str">
            <v>GA</v>
          </cell>
          <cell r="D1888" t="str">
            <v>GASVOL</v>
          </cell>
          <cell r="E1888" t="str">
            <v>Commod Series Option Avg</v>
          </cell>
          <cell r="F1888" t="str">
            <v>BUY</v>
          </cell>
          <cell r="G1888" t="str">
            <v>EKT</v>
          </cell>
          <cell r="H1888" t="str">
            <v>EXCHANGE</v>
          </cell>
          <cell r="I1888" t="str">
            <v>External</v>
          </cell>
          <cell r="J1888">
            <v>37347</v>
          </cell>
          <cell r="K1888">
            <v>37560</v>
          </cell>
          <cell r="L1888">
            <v>7</v>
          </cell>
          <cell r="N1888">
            <v>262150</v>
          </cell>
          <cell r="O1888">
            <v>1070000</v>
          </cell>
          <cell r="P1888" t="str">
            <v>LOT</v>
          </cell>
          <cell r="Q1888">
            <v>0</v>
          </cell>
          <cell r="R1888">
            <v>296467.21012080403</v>
          </cell>
          <cell r="S1888" t="str">
            <v>Unrealized</v>
          </cell>
          <cell r="T1888">
            <v>107</v>
          </cell>
          <cell r="U1888">
            <v>262257.879245419</v>
          </cell>
          <cell r="V1888">
            <v>0</v>
          </cell>
        </row>
        <row r="1889">
          <cell r="A1889" t="str">
            <v>OPP0C9D</v>
          </cell>
          <cell r="B1889">
            <v>37207</v>
          </cell>
          <cell r="C1889" t="str">
            <v>GA</v>
          </cell>
          <cell r="D1889" t="str">
            <v>GASVOL</v>
          </cell>
          <cell r="E1889" t="str">
            <v>Commod Series Option Avg</v>
          </cell>
          <cell r="F1889" t="str">
            <v>BUY</v>
          </cell>
          <cell r="G1889" t="str">
            <v>DETM</v>
          </cell>
          <cell r="H1889" t="str">
            <v>EXCHANGE</v>
          </cell>
          <cell r="I1889" t="str">
            <v>External</v>
          </cell>
          <cell r="J1889">
            <v>37257</v>
          </cell>
          <cell r="K1889">
            <v>37287</v>
          </cell>
          <cell r="L1889">
            <v>1</v>
          </cell>
          <cell r="N1889">
            <v>387500</v>
          </cell>
          <cell r="O1889">
            <v>5000000</v>
          </cell>
          <cell r="P1889" t="str">
            <v>LOT</v>
          </cell>
          <cell r="Q1889">
            <v>0</v>
          </cell>
          <cell r="R1889">
            <v>392115.85595675698</v>
          </cell>
          <cell r="S1889" t="str">
            <v>Unrealized</v>
          </cell>
          <cell r="T1889">
            <v>500</v>
          </cell>
          <cell r="U1889">
            <v>387659.46293190902</v>
          </cell>
          <cell r="V1889">
            <v>0</v>
          </cell>
        </row>
        <row r="1890">
          <cell r="A1890" t="str">
            <v>OPP0C9F</v>
          </cell>
          <cell r="B1890">
            <v>37207</v>
          </cell>
          <cell r="C1890" t="str">
            <v>SP</v>
          </cell>
          <cell r="D1890" t="str">
            <v>SPERCOT</v>
          </cell>
          <cell r="E1890" t="str">
            <v>Commod Series Option Avg</v>
          </cell>
          <cell r="F1890" t="str">
            <v>BUY</v>
          </cell>
          <cell r="G1890" t="str">
            <v>EXELON</v>
          </cell>
          <cell r="H1890" t="str">
            <v>5x16</v>
          </cell>
          <cell r="I1890" t="str">
            <v>External</v>
          </cell>
          <cell r="J1890">
            <v>37500</v>
          </cell>
          <cell r="K1890">
            <v>37529</v>
          </cell>
          <cell r="L1890">
            <v>1</v>
          </cell>
          <cell r="N1890">
            <v>48000</v>
          </cell>
          <cell r="O1890">
            <v>16000</v>
          </cell>
          <cell r="P1890" t="str">
            <v>MWH</v>
          </cell>
          <cell r="Q1890">
            <v>1.4999999999999999E-2</v>
          </cell>
          <cell r="R1890">
            <v>57368.453584880001</v>
          </cell>
          <cell r="S1890" t="str">
            <v>Unrealized</v>
          </cell>
          <cell r="T1890">
            <v>16000</v>
          </cell>
          <cell r="U1890">
            <v>48019.752827694603</v>
          </cell>
          <cell r="V1890">
            <v>0</v>
          </cell>
        </row>
        <row r="1891">
          <cell r="A1891" t="str">
            <v>OPP0C9K</v>
          </cell>
          <cell r="B1891">
            <v>37207</v>
          </cell>
          <cell r="C1891" t="str">
            <v>GA</v>
          </cell>
          <cell r="D1891" t="str">
            <v>GASVOL</v>
          </cell>
          <cell r="E1891" t="str">
            <v>Commod Series Option Avg</v>
          </cell>
          <cell r="F1891" t="str">
            <v>BUY</v>
          </cell>
          <cell r="G1891" t="str">
            <v>ELPM</v>
          </cell>
          <cell r="H1891" t="str">
            <v>EXCHANGE</v>
          </cell>
          <cell r="I1891" t="str">
            <v>External</v>
          </cell>
          <cell r="J1891">
            <v>37347</v>
          </cell>
          <cell r="K1891">
            <v>37560</v>
          </cell>
          <cell r="L1891">
            <v>7</v>
          </cell>
          <cell r="N1891">
            <v>640500</v>
          </cell>
          <cell r="O1891">
            <v>1400000</v>
          </cell>
          <cell r="P1891" t="str">
            <v>LOT</v>
          </cell>
          <cell r="Q1891">
            <v>0</v>
          </cell>
          <cell r="R1891">
            <v>674363.688888654</v>
          </cell>
          <cell r="S1891" t="str">
            <v>Unrealized</v>
          </cell>
          <cell r="T1891">
            <v>140</v>
          </cell>
          <cell r="U1891">
            <v>640725.91632699803</v>
          </cell>
          <cell r="V1891">
            <v>0</v>
          </cell>
        </row>
        <row r="1892">
          <cell r="A1892" t="str">
            <v>OPP0C9L</v>
          </cell>
          <cell r="B1892">
            <v>37207</v>
          </cell>
          <cell r="C1892" t="str">
            <v>GA</v>
          </cell>
          <cell r="D1892" t="str">
            <v>GASVOL</v>
          </cell>
          <cell r="E1892" t="str">
            <v>Commod Series Option Avg</v>
          </cell>
          <cell r="F1892" t="str">
            <v>BUY</v>
          </cell>
          <cell r="G1892" t="str">
            <v>ELPM</v>
          </cell>
          <cell r="H1892" t="str">
            <v>EXCHANGE</v>
          </cell>
          <cell r="I1892" t="str">
            <v>External</v>
          </cell>
          <cell r="J1892">
            <v>37347</v>
          </cell>
          <cell r="K1892">
            <v>37560</v>
          </cell>
          <cell r="L1892">
            <v>7</v>
          </cell>
          <cell r="N1892">
            <v>640500</v>
          </cell>
          <cell r="O1892">
            <v>1400000</v>
          </cell>
          <cell r="P1892" t="str">
            <v>LOT</v>
          </cell>
          <cell r="Q1892">
            <v>0</v>
          </cell>
          <cell r="R1892">
            <v>681429.42550563498</v>
          </cell>
          <cell r="S1892" t="str">
            <v>Unrealized</v>
          </cell>
          <cell r="T1892">
            <v>140</v>
          </cell>
          <cell r="U1892">
            <v>640725.91632699803</v>
          </cell>
          <cell r="V1892">
            <v>0</v>
          </cell>
        </row>
        <row r="1893">
          <cell r="A1893" t="str">
            <v>OPP0CAJ</v>
          </cell>
          <cell r="B1893">
            <v>37209</v>
          </cell>
          <cell r="C1893" t="str">
            <v>BH</v>
          </cell>
          <cell r="D1893" t="str">
            <v>BHSO2</v>
          </cell>
          <cell r="E1893" t="str">
            <v>Commod Swaption</v>
          </cell>
          <cell r="F1893" t="str">
            <v>BUY</v>
          </cell>
          <cell r="G1893" t="str">
            <v>ARIZONA</v>
          </cell>
          <cell r="H1893" t="str">
            <v>OTC</v>
          </cell>
          <cell r="I1893" t="str">
            <v>External</v>
          </cell>
          <cell r="J1893">
            <v>37621</v>
          </cell>
          <cell r="K1893">
            <v>37621</v>
          </cell>
          <cell r="L1893">
            <v>1</v>
          </cell>
          <cell r="N1893">
            <v>60000</v>
          </cell>
          <cell r="O1893">
            <v>10000</v>
          </cell>
          <cell r="P1893" t="str">
            <v>TON</v>
          </cell>
          <cell r="Q1893">
            <v>0</v>
          </cell>
          <cell r="R1893">
            <v>97734.737854778607</v>
          </cell>
          <cell r="S1893" t="str">
            <v>Unrealized</v>
          </cell>
          <cell r="T1893">
            <v>10000</v>
          </cell>
          <cell r="U1893">
            <v>60024.691034618299</v>
          </cell>
          <cell r="V1893">
            <v>0</v>
          </cell>
        </row>
        <row r="1894">
          <cell r="A1894" t="str">
            <v>OPS0C8J</v>
          </cell>
          <cell r="B1894">
            <v>37204</v>
          </cell>
          <cell r="C1894" t="str">
            <v>GA</v>
          </cell>
          <cell r="D1894" t="str">
            <v>GASVOL</v>
          </cell>
          <cell r="E1894" t="str">
            <v>Commod Series Option Avg</v>
          </cell>
          <cell r="F1894" t="str">
            <v>SELL</v>
          </cell>
          <cell r="G1894" t="str">
            <v>WESC</v>
          </cell>
          <cell r="H1894" t="str">
            <v>EXCHANGE</v>
          </cell>
          <cell r="I1894" t="str">
            <v>External</v>
          </cell>
          <cell r="J1894">
            <v>37469</v>
          </cell>
          <cell r="K1894">
            <v>37499</v>
          </cell>
          <cell r="L1894">
            <v>1</v>
          </cell>
          <cell r="N1894">
            <v>-772500</v>
          </cell>
          <cell r="O1894">
            <v>-1500000</v>
          </cell>
          <cell r="P1894" t="str">
            <v>LOT</v>
          </cell>
          <cell r="Q1894">
            <v>0</v>
          </cell>
          <cell r="R1894">
            <v>-873714.34047187003</v>
          </cell>
          <cell r="S1894" t="str">
            <v>Unrealized</v>
          </cell>
          <cell r="T1894">
            <v>150</v>
          </cell>
          <cell r="U1894">
            <v>-772817.89707070997</v>
          </cell>
          <cell r="V1894">
            <v>0</v>
          </cell>
        </row>
        <row r="1895">
          <cell r="A1895" t="str">
            <v>OPS0C8K</v>
          </cell>
          <cell r="B1895">
            <v>37204</v>
          </cell>
          <cell r="C1895" t="str">
            <v>GA</v>
          </cell>
          <cell r="D1895" t="str">
            <v>GASVOL</v>
          </cell>
          <cell r="E1895" t="str">
            <v>Commod Series Option Avg</v>
          </cell>
          <cell r="F1895" t="str">
            <v>SELL</v>
          </cell>
          <cell r="G1895" t="str">
            <v>WESC</v>
          </cell>
          <cell r="H1895" t="str">
            <v>EXCHANGE</v>
          </cell>
          <cell r="I1895" t="str">
            <v>External</v>
          </cell>
          <cell r="J1895">
            <v>37469</v>
          </cell>
          <cell r="K1895">
            <v>37499</v>
          </cell>
          <cell r="L1895">
            <v>1</v>
          </cell>
          <cell r="N1895">
            <v>-772500</v>
          </cell>
          <cell r="O1895">
            <v>-1500000</v>
          </cell>
          <cell r="P1895" t="str">
            <v>LOT</v>
          </cell>
          <cell r="Q1895">
            <v>0</v>
          </cell>
          <cell r="R1895">
            <v>-715836.223676019</v>
          </cell>
          <cell r="S1895" t="str">
            <v>Unrealized</v>
          </cell>
          <cell r="T1895">
            <v>150</v>
          </cell>
          <cell r="U1895">
            <v>-772817.89707070997</v>
          </cell>
          <cell r="V1895">
            <v>0</v>
          </cell>
        </row>
        <row r="1896">
          <cell r="A1896" t="str">
            <v>OPS0C94</v>
          </cell>
          <cell r="B1896">
            <v>37207</v>
          </cell>
          <cell r="C1896" t="str">
            <v>GA</v>
          </cell>
          <cell r="D1896" t="str">
            <v>GASVOL</v>
          </cell>
          <cell r="E1896" t="str">
            <v>Commod Series Option Avg</v>
          </cell>
          <cell r="F1896" t="str">
            <v>SELL</v>
          </cell>
          <cell r="G1896" t="str">
            <v>TXU</v>
          </cell>
          <cell r="H1896" t="str">
            <v>EXCHANGE</v>
          </cell>
          <cell r="I1896" t="str">
            <v>External</v>
          </cell>
          <cell r="J1896">
            <v>37956</v>
          </cell>
          <cell r="K1896">
            <v>37986</v>
          </cell>
          <cell r="L1896">
            <v>1</v>
          </cell>
          <cell r="N1896">
            <v>-244900</v>
          </cell>
          <cell r="O1896">
            <v>-310000</v>
          </cell>
          <cell r="P1896" t="str">
            <v>LOT</v>
          </cell>
          <cell r="Q1896">
            <v>0</v>
          </cell>
          <cell r="R1896">
            <v>-276802.72027525702</v>
          </cell>
          <cell r="S1896" t="str">
            <v>Unrealized</v>
          </cell>
          <cell r="T1896">
            <v>31</v>
          </cell>
          <cell r="U1896">
            <v>-245000.78057296699</v>
          </cell>
          <cell r="V1896">
            <v>0</v>
          </cell>
        </row>
        <row r="1897">
          <cell r="A1897" t="str">
            <v>OPS0C95</v>
          </cell>
          <cell r="B1897">
            <v>37207</v>
          </cell>
          <cell r="C1897" t="str">
            <v>GA</v>
          </cell>
          <cell r="D1897" t="str">
            <v>GASVOL</v>
          </cell>
          <cell r="E1897" t="str">
            <v>Commod Series Option Avg</v>
          </cell>
          <cell r="F1897" t="str">
            <v>SELL</v>
          </cell>
          <cell r="G1897" t="str">
            <v>TXU</v>
          </cell>
          <cell r="H1897" t="str">
            <v>EXCHANGE</v>
          </cell>
          <cell r="I1897" t="str">
            <v>External</v>
          </cell>
          <cell r="J1897">
            <v>37956</v>
          </cell>
          <cell r="K1897">
            <v>37986</v>
          </cell>
          <cell r="L1897">
            <v>1</v>
          </cell>
          <cell r="N1897">
            <v>-244900</v>
          </cell>
          <cell r="O1897">
            <v>-310000</v>
          </cell>
          <cell r="P1897" t="str">
            <v>LOT</v>
          </cell>
          <cell r="Q1897">
            <v>0</v>
          </cell>
          <cell r="R1897">
            <v>-198866.475662385</v>
          </cell>
          <cell r="S1897" t="str">
            <v>Unrealized</v>
          </cell>
          <cell r="T1897">
            <v>31</v>
          </cell>
          <cell r="U1897">
            <v>-245000.78057296699</v>
          </cell>
          <cell r="V1897">
            <v>0</v>
          </cell>
        </row>
        <row r="1898">
          <cell r="A1898" t="str">
            <v>OPS0C9E</v>
          </cell>
          <cell r="B1898">
            <v>37207</v>
          </cell>
          <cell r="C1898" t="str">
            <v>GA</v>
          </cell>
          <cell r="D1898" t="str">
            <v>GASVOL</v>
          </cell>
          <cell r="E1898" t="str">
            <v>Commod Series Option Avg</v>
          </cell>
          <cell r="F1898" t="str">
            <v>SELL</v>
          </cell>
          <cell r="G1898" t="str">
            <v>DETM</v>
          </cell>
          <cell r="H1898" t="str">
            <v>EXCHANGE</v>
          </cell>
          <cell r="I1898" t="str">
            <v>External</v>
          </cell>
          <cell r="J1898">
            <v>37257</v>
          </cell>
          <cell r="K1898">
            <v>37287</v>
          </cell>
          <cell r="L1898">
            <v>1</v>
          </cell>
          <cell r="N1898">
            <v>-125000</v>
          </cell>
          <cell r="O1898">
            <v>-5000000</v>
          </cell>
          <cell r="P1898" t="str">
            <v>LOT</v>
          </cell>
          <cell r="Q1898">
            <v>0</v>
          </cell>
          <cell r="R1898">
            <v>-90246.797002020001</v>
          </cell>
          <cell r="S1898" t="str">
            <v>Unrealized</v>
          </cell>
          <cell r="T1898">
            <v>500</v>
          </cell>
          <cell r="U1898">
            <v>-125051.439655454</v>
          </cell>
          <cell r="V1898">
            <v>0</v>
          </cell>
        </row>
        <row r="1899">
          <cell r="A1899" t="str">
            <v>OPS0CAK</v>
          </cell>
          <cell r="B1899">
            <v>37209</v>
          </cell>
          <cell r="C1899" t="str">
            <v>BH</v>
          </cell>
          <cell r="D1899" t="str">
            <v>BHSO2</v>
          </cell>
          <cell r="E1899" t="str">
            <v>Commod Swaption</v>
          </cell>
          <cell r="F1899" t="str">
            <v>SELL</v>
          </cell>
          <cell r="G1899" t="str">
            <v>ARIZONA</v>
          </cell>
          <cell r="H1899" t="str">
            <v>OTC</v>
          </cell>
          <cell r="I1899" t="str">
            <v>External</v>
          </cell>
          <cell r="J1899">
            <v>37621</v>
          </cell>
          <cell r="K1899">
            <v>37621</v>
          </cell>
          <cell r="L1899">
            <v>1</v>
          </cell>
          <cell r="N1899">
            <v>-43000</v>
          </cell>
          <cell r="O1899">
            <v>-10000</v>
          </cell>
          <cell r="P1899" t="str">
            <v>TON</v>
          </cell>
          <cell r="Q1899">
            <v>0.1</v>
          </cell>
          <cell r="R1899">
            <v>-70436.300733086697</v>
          </cell>
          <cell r="S1899" t="str">
            <v>Unrealized</v>
          </cell>
          <cell r="T1899">
            <v>10000</v>
          </cell>
          <cell r="U1899">
            <v>-43017.695241476402</v>
          </cell>
          <cell r="V1899">
            <v>0</v>
          </cell>
        </row>
        <row r="1900">
          <cell r="A1900" t="str">
            <v>OPP03PO</v>
          </cell>
          <cell r="B1900">
            <v>36424</v>
          </cell>
          <cell r="C1900" t="str">
            <v>WH</v>
          </cell>
          <cell r="D1900" t="str">
            <v>WHDESER</v>
          </cell>
          <cell r="E1900" t="str">
            <v>Commod Series Strip Opt</v>
          </cell>
          <cell r="F1900" t="str">
            <v>BUY</v>
          </cell>
          <cell r="G1900" t="str">
            <v>DESERET</v>
          </cell>
          <cell r="H1900" t="str">
            <v>Dow Jones</v>
          </cell>
          <cell r="I1900" t="str">
            <v>External</v>
          </cell>
          <cell r="J1900">
            <v>37043</v>
          </cell>
          <cell r="K1900">
            <v>37407</v>
          </cell>
          <cell r="L1900">
            <v>12</v>
          </cell>
          <cell r="N1900">
            <v>2629343.3391163801</v>
          </cell>
          <cell r="O1900">
            <v>12</v>
          </cell>
          <cell r="P1900" t="str">
            <v>MWH</v>
          </cell>
          <cell r="Q1900">
            <v>0</v>
          </cell>
          <cell r="R1900">
            <v>0</v>
          </cell>
          <cell r="S1900" t="str">
            <v>Unrealized</v>
          </cell>
          <cell r="T1900">
            <v>12</v>
          </cell>
          <cell r="U1900">
            <v>2633674.2460414502</v>
          </cell>
          <cell r="V1900">
            <v>0</v>
          </cell>
        </row>
        <row r="1901">
          <cell r="A1901" t="str">
            <v>OPP0C9A</v>
          </cell>
          <cell r="B1901">
            <v>37207</v>
          </cell>
          <cell r="C1901" t="str">
            <v>GA</v>
          </cell>
          <cell r="D1901" t="str">
            <v>GASVOL</v>
          </cell>
          <cell r="E1901" t="str">
            <v>Commod Series Option Avg</v>
          </cell>
          <cell r="F1901" t="str">
            <v>BUY</v>
          </cell>
          <cell r="G1901" t="str">
            <v>WESC</v>
          </cell>
          <cell r="H1901" t="str">
            <v>EXCHANGE</v>
          </cell>
          <cell r="I1901" t="str">
            <v>External</v>
          </cell>
          <cell r="J1901">
            <v>37377</v>
          </cell>
          <cell r="K1901">
            <v>37407</v>
          </cell>
          <cell r="L1901">
            <v>1</v>
          </cell>
          <cell r="N1901">
            <v>193750</v>
          </cell>
          <cell r="O1901">
            <v>500000</v>
          </cell>
          <cell r="P1901" t="str">
            <v>LOT</v>
          </cell>
          <cell r="Q1901">
            <v>0</v>
          </cell>
          <cell r="R1901">
            <v>196776.333072646</v>
          </cell>
          <cell r="S1901" t="str">
            <v>Unrealized</v>
          </cell>
          <cell r="T1901">
            <v>50</v>
          </cell>
          <cell r="U1901">
            <v>193829.73146595401</v>
          </cell>
          <cell r="V1901">
            <v>0</v>
          </cell>
        </row>
        <row r="1902">
          <cell r="A1902" t="str">
            <v>OPP0C9B</v>
          </cell>
          <cell r="B1902">
            <v>37207</v>
          </cell>
          <cell r="C1902" t="str">
            <v>GA</v>
          </cell>
          <cell r="D1902" t="str">
            <v>GASVOL</v>
          </cell>
          <cell r="E1902" t="str">
            <v>Commod Series Option Avg</v>
          </cell>
          <cell r="F1902" t="str">
            <v>BUY</v>
          </cell>
          <cell r="G1902" t="str">
            <v>WESC</v>
          </cell>
          <cell r="H1902" t="str">
            <v>EXCHANGE</v>
          </cell>
          <cell r="I1902" t="str">
            <v>External</v>
          </cell>
          <cell r="J1902">
            <v>37377</v>
          </cell>
          <cell r="K1902">
            <v>37407</v>
          </cell>
          <cell r="L1902">
            <v>1</v>
          </cell>
          <cell r="N1902">
            <v>193750</v>
          </cell>
          <cell r="O1902">
            <v>500000</v>
          </cell>
          <cell r="P1902" t="str">
            <v>LOT</v>
          </cell>
          <cell r="Q1902">
            <v>0</v>
          </cell>
          <cell r="R1902">
            <v>213116.56158236301</v>
          </cell>
          <cell r="S1902" t="str">
            <v>Unrealized</v>
          </cell>
          <cell r="T1902">
            <v>50</v>
          </cell>
          <cell r="U1902">
            <v>193829.73146595401</v>
          </cell>
          <cell r="V1902">
            <v>0</v>
          </cell>
        </row>
        <row r="1903">
          <cell r="A1903" t="str">
            <v>OPP0C9M</v>
          </cell>
          <cell r="B1903">
            <v>37208</v>
          </cell>
          <cell r="C1903" t="str">
            <v>WH</v>
          </cell>
          <cell r="D1903" t="str">
            <v>WHDESREV</v>
          </cell>
          <cell r="E1903" t="str">
            <v>Commod Series Option Avg</v>
          </cell>
          <cell r="F1903" t="str">
            <v>BUY</v>
          </cell>
          <cell r="G1903" t="str">
            <v>DESERET</v>
          </cell>
          <cell r="H1903" t="str">
            <v>-</v>
          </cell>
          <cell r="I1903" t="str">
            <v>External</v>
          </cell>
          <cell r="J1903">
            <v>37165</v>
          </cell>
          <cell r="K1903">
            <v>37195</v>
          </cell>
          <cell r="L1903">
            <v>1</v>
          </cell>
          <cell r="M1903" t="str">
            <v>USD</v>
          </cell>
          <cell r="N1903">
            <v>0</v>
          </cell>
          <cell r="O1903">
            <v>70.400000000000006</v>
          </cell>
          <cell r="P1903" t="str">
            <v>MWH</v>
          </cell>
          <cell r="Q1903">
            <v>0</v>
          </cell>
          <cell r="R1903">
            <v>0</v>
          </cell>
          <cell r="S1903" t="str">
            <v>Realized</v>
          </cell>
          <cell r="T1903">
            <v>192</v>
          </cell>
          <cell r="U1903">
            <v>0</v>
          </cell>
          <cell r="V1903">
            <v>0</v>
          </cell>
        </row>
        <row r="1904">
          <cell r="A1904" t="str">
            <v>OPP0C9S</v>
          </cell>
          <cell r="B1904">
            <v>37208</v>
          </cell>
          <cell r="C1904" t="str">
            <v>SP</v>
          </cell>
          <cell r="D1904" t="str">
            <v>SPERCOT</v>
          </cell>
          <cell r="E1904" t="str">
            <v>Commod Series Option Avg</v>
          </cell>
          <cell r="F1904" t="str">
            <v>BUY</v>
          </cell>
          <cell r="G1904" t="str">
            <v>EPMI</v>
          </cell>
          <cell r="H1904" t="str">
            <v>5x16</v>
          </cell>
          <cell r="I1904" t="str">
            <v>External</v>
          </cell>
          <cell r="J1904">
            <v>37257</v>
          </cell>
          <cell r="K1904">
            <v>37315</v>
          </cell>
          <cell r="L1904">
            <v>2</v>
          </cell>
          <cell r="N1904">
            <v>184800</v>
          </cell>
          <cell r="O1904">
            <v>67200</v>
          </cell>
          <cell r="P1904" t="str">
            <v>MWH</v>
          </cell>
          <cell r="Q1904">
            <v>1.4999999999999999E-2</v>
          </cell>
          <cell r="R1904">
            <v>148054.488418319</v>
          </cell>
          <cell r="S1904" t="str">
            <v>Unrealized</v>
          </cell>
          <cell r="T1904">
            <v>67200</v>
          </cell>
          <cell r="U1904">
            <v>184865.182415658</v>
          </cell>
          <cell r="V1904">
            <v>0</v>
          </cell>
        </row>
        <row r="1905">
          <cell r="A1905" t="str">
            <v>OPP0C9T</v>
          </cell>
          <cell r="B1905">
            <v>37208</v>
          </cell>
          <cell r="C1905" t="str">
            <v>SP</v>
          </cell>
          <cell r="D1905" t="str">
            <v>SPERCOT</v>
          </cell>
          <cell r="E1905" t="str">
            <v>Commod Series Option Avg</v>
          </cell>
          <cell r="F1905" t="str">
            <v>BUY</v>
          </cell>
          <cell r="G1905" t="str">
            <v>EPMI</v>
          </cell>
          <cell r="H1905" t="str">
            <v>5x16</v>
          </cell>
          <cell r="I1905" t="str">
            <v>External</v>
          </cell>
          <cell r="J1905">
            <v>37257</v>
          </cell>
          <cell r="K1905">
            <v>37315</v>
          </cell>
          <cell r="L1905">
            <v>2</v>
          </cell>
          <cell r="N1905">
            <v>184800</v>
          </cell>
          <cell r="O1905">
            <v>67200</v>
          </cell>
          <cell r="P1905" t="str">
            <v>MWH</v>
          </cell>
          <cell r="Q1905">
            <v>1.4999999999999999E-2</v>
          </cell>
          <cell r="R1905">
            <v>123877.304118507</v>
          </cell>
          <cell r="S1905" t="str">
            <v>Unrealized</v>
          </cell>
          <cell r="T1905">
            <v>67200</v>
          </cell>
          <cell r="U1905">
            <v>184865.182415658</v>
          </cell>
          <cell r="V1905">
            <v>0</v>
          </cell>
        </row>
        <row r="1906">
          <cell r="A1906" t="str">
            <v>OPP0C9U</v>
          </cell>
          <cell r="B1906">
            <v>37208</v>
          </cell>
          <cell r="C1906" t="str">
            <v>GA</v>
          </cell>
          <cell r="D1906" t="str">
            <v>GASVOL</v>
          </cell>
          <cell r="E1906" t="str">
            <v>Commod Series Option Avg</v>
          </cell>
          <cell r="F1906" t="str">
            <v>BUY</v>
          </cell>
          <cell r="G1906" t="str">
            <v>ELPM</v>
          </cell>
          <cell r="H1906" t="str">
            <v>EXCHANGE</v>
          </cell>
          <cell r="I1906" t="str">
            <v>External</v>
          </cell>
          <cell r="J1906">
            <v>37347</v>
          </cell>
          <cell r="K1906">
            <v>37560</v>
          </cell>
          <cell r="L1906">
            <v>7</v>
          </cell>
          <cell r="N1906">
            <v>1605625</v>
          </cell>
          <cell r="O1906">
            <v>3500000</v>
          </cell>
          <cell r="P1906" t="str">
            <v>LOT</v>
          </cell>
          <cell r="Q1906">
            <v>0</v>
          </cell>
          <cell r="R1906">
            <v>1703573.5637640799</v>
          </cell>
          <cell r="S1906" t="str">
            <v>Unrealized</v>
          </cell>
          <cell r="T1906">
            <v>350</v>
          </cell>
          <cell r="U1906">
            <v>1606191.3339618</v>
          </cell>
          <cell r="V1906">
            <v>0</v>
          </cell>
        </row>
        <row r="1907">
          <cell r="A1907" t="str">
            <v>OPP0C9V</v>
          </cell>
          <cell r="B1907">
            <v>37208</v>
          </cell>
          <cell r="C1907" t="str">
            <v>GA</v>
          </cell>
          <cell r="D1907" t="str">
            <v>GASVOL</v>
          </cell>
          <cell r="E1907" t="str">
            <v>Commod Series Option Avg</v>
          </cell>
          <cell r="F1907" t="str">
            <v>BUY</v>
          </cell>
          <cell r="G1907" t="str">
            <v>ELPM</v>
          </cell>
          <cell r="H1907" t="str">
            <v>EXCHANGE</v>
          </cell>
          <cell r="I1907" t="str">
            <v>External</v>
          </cell>
          <cell r="J1907">
            <v>37347</v>
          </cell>
          <cell r="K1907">
            <v>37560</v>
          </cell>
          <cell r="L1907">
            <v>7</v>
          </cell>
          <cell r="N1907">
            <v>1605625</v>
          </cell>
          <cell r="O1907">
            <v>3500000</v>
          </cell>
          <cell r="P1907" t="str">
            <v>LOT</v>
          </cell>
          <cell r="Q1907">
            <v>0</v>
          </cell>
          <cell r="R1907">
            <v>1685909.2222216299</v>
          </cell>
          <cell r="S1907" t="str">
            <v>Unrealized</v>
          </cell>
          <cell r="T1907">
            <v>350</v>
          </cell>
          <cell r="U1907">
            <v>1606191.3339618</v>
          </cell>
          <cell r="V1907">
            <v>0</v>
          </cell>
        </row>
        <row r="1908">
          <cell r="A1908" t="str">
            <v>OPP0C9Y</v>
          </cell>
          <cell r="B1908">
            <v>37208</v>
          </cell>
          <cell r="C1908" t="str">
            <v>GA</v>
          </cell>
          <cell r="D1908" t="str">
            <v>GASVOL</v>
          </cell>
          <cell r="E1908" t="str">
            <v>Commod Series Option Avg</v>
          </cell>
          <cell r="F1908" t="str">
            <v>BUY</v>
          </cell>
          <cell r="G1908" t="str">
            <v>EKT</v>
          </cell>
          <cell r="H1908" t="str">
            <v>EXCHANGE</v>
          </cell>
          <cell r="I1908" t="str">
            <v>External</v>
          </cell>
          <cell r="J1908">
            <v>37347</v>
          </cell>
          <cell r="K1908">
            <v>37560</v>
          </cell>
          <cell r="L1908">
            <v>7</v>
          </cell>
          <cell r="N1908">
            <v>1120000</v>
          </cell>
          <cell r="O1908">
            <v>14000000</v>
          </cell>
          <cell r="P1908" t="str">
            <v>LOT</v>
          </cell>
          <cell r="Q1908">
            <v>0</v>
          </cell>
          <cell r="R1908">
            <v>1248330.8065108501</v>
          </cell>
          <cell r="S1908" t="str">
            <v>Unrealized</v>
          </cell>
          <cell r="T1908">
            <v>1400</v>
          </cell>
          <cell r="U1908">
            <v>1120395.0449433799</v>
          </cell>
          <cell r="V1908">
            <v>0</v>
          </cell>
        </row>
        <row r="1909">
          <cell r="A1909" t="str">
            <v>OPP0CA3</v>
          </cell>
          <cell r="B1909">
            <v>37208</v>
          </cell>
          <cell r="C1909" t="str">
            <v>MB</v>
          </cell>
          <cell r="D1909" t="str">
            <v>MBMOPT</v>
          </cell>
          <cell r="E1909" t="str">
            <v>Commod Series Option Avg</v>
          </cell>
          <cell r="F1909" t="str">
            <v>BUY</v>
          </cell>
          <cell r="G1909" t="str">
            <v>ELPM</v>
          </cell>
          <cell r="H1909" t="str">
            <v>5x16</v>
          </cell>
          <cell r="I1909" t="str">
            <v>External</v>
          </cell>
          <cell r="J1909">
            <v>37257</v>
          </cell>
          <cell r="K1909">
            <v>37315</v>
          </cell>
          <cell r="L1909">
            <v>2</v>
          </cell>
          <cell r="N1909">
            <v>127680</v>
          </cell>
          <cell r="O1909">
            <v>67200</v>
          </cell>
          <cell r="P1909" t="str">
            <v>MWH</v>
          </cell>
          <cell r="Q1909">
            <v>1.4999999999999999E-2</v>
          </cell>
          <cell r="R1909">
            <v>84235.986182725203</v>
          </cell>
          <cell r="S1909" t="str">
            <v>Unrealized</v>
          </cell>
          <cell r="T1909">
            <v>67200</v>
          </cell>
          <cell r="U1909">
            <v>127725.03512354501</v>
          </cell>
          <cell r="V1909">
            <v>0</v>
          </cell>
        </row>
        <row r="1910">
          <cell r="A1910" t="str">
            <v>OPP0CBE</v>
          </cell>
          <cell r="B1910">
            <v>37210</v>
          </cell>
          <cell r="C1910" t="str">
            <v>SP</v>
          </cell>
          <cell r="D1910" t="str">
            <v>SPERCOT</v>
          </cell>
          <cell r="E1910" t="str">
            <v>Commod Swaption</v>
          </cell>
          <cell r="F1910" t="str">
            <v>BUY</v>
          </cell>
          <cell r="G1910" t="str">
            <v>EXELON</v>
          </cell>
          <cell r="H1910" t="str">
            <v>5x16</v>
          </cell>
          <cell r="I1910" t="str">
            <v>External</v>
          </cell>
          <cell r="J1910">
            <v>37257</v>
          </cell>
          <cell r="K1910">
            <v>37621</v>
          </cell>
          <cell r="L1910">
            <v>12</v>
          </cell>
          <cell r="N1910">
            <v>61200</v>
          </cell>
          <cell r="O1910">
            <v>204000</v>
          </cell>
          <cell r="P1910" t="str">
            <v>MWH</v>
          </cell>
          <cell r="Q1910">
            <v>1.4999999999999999E-2</v>
          </cell>
          <cell r="R1910">
            <v>17442.404895638701</v>
          </cell>
          <cell r="S1910" t="str">
            <v>Unrealized</v>
          </cell>
          <cell r="T1910">
            <v>204000</v>
          </cell>
          <cell r="U1910">
            <v>61221.586384406401</v>
          </cell>
          <cell r="V1910">
            <v>0</v>
          </cell>
        </row>
        <row r="1911">
          <cell r="A1911" t="str">
            <v>OPP0CBL</v>
          </cell>
          <cell r="B1911">
            <v>37210</v>
          </cell>
          <cell r="C1911" t="str">
            <v>GA</v>
          </cell>
          <cell r="D1911" t="str">
            <v>GASVOL</v>
          </cell>
          <cell r="E1911" t="str">
            <v>Commod Series Option Avg</v>
          </cell>
          <cell r="F1911" t="str">
            <v>BUY</v>
          </cell>
          <cell r="G1911" t="str">
            <v>AEPES</v>
          </cell>
          <cell r="H1911" t="str">
            <v>EXCHANGE</v>
          </cell>
          <cell r="I1911" t="str">
            <v>External</v>
          </cell>
          <cell r="J1911">
            <v>37347</v>
          </cell>
          <cell r="K1911">
            <v>37560</v>
          </cell>
          <cell r="L1911">
            <v>7</v>
          </cell>
          <cell r="N1911">
            <v>1557500</v>
          </cell>
          <cell r="O1911">
            <v>3500000</v>
          </cell>
          <cell r="P1911" t="str">
            <v>LOT</v>
          </cell>
          <cell r="Q1911">
            <v>0</v>
          </cell>
          <cell r="R1911">
            <v>1501162.9567354899</v>
          </cell>
          <cell r="S1911" t="str">
            <v>Unrealized</v>
          </cell>
          <cell r="T1911">
            <v>350</v>
          </cell>
          <cell r="U1911">
            <v>1557683.0982657501</v>
          </cell>
          <cell r="V1911">
            <v>0</v>
          </cell>
        </row>
        <row r="1912">
          <cell r="A1912" t="str">
            <v>OPP0CBM</v>
          </cell>
          <cell r="B1912">
            <v>37210</v>
          </cell>
          <cell r="C1912" t="str">
            <v>GA</v>
          </cell>
          <cell r="D1912" t="str">
            <v>GASVOL</v>
          </cell>
          <cell r="E1912" t="str">
            <v>Commod Series Option Avg</v>
          </cell>
          <cell r="F1912" t="str">
            <v>BUY</v>
          </cell>
          <cell r="G1912" t="str">
            <v>AEPES</v>
          </cell>
          <cell r="H1912" t="str">
            <v>EXCHANGE</v>
          </cell>
          <cell r="I1912" t="str">
            <v>External</v>
          </cell>
          <cell r="J1912">
            <v>37347</v>
          </cell>
          <cell r="K1912">
            <v>37560</v>
          </cell>
          <cell r="L1912">
            <v>7</v>
          </cell>
          <cell r="N1912">
            <v>1557500</v>
          </cell>
          <cell r="O1912">
            <v>3500000</v>
          </cell>
          <cell r="P1912" t="str">
            <v>LOT</v>
          </cell>
          <cell r="Q1912">
            <v>0</v>
          </cell>
          <cell r="R1912">
            <v>1828516.10648112</v>
          </cell>
          <cell r="S1912" t="str">
            <v>Unrealized</v>
          </cell>
          <cell r="T1912">
            <v>350</v>
          </cell>
          <cell r="U1912">
            <v>1557683.0982657501</v>
          </cell>
          <cell r="V1912">
            <v>0</v>
          </cell>
        </row>
        <row r="1913">
          <cell r="A1913" t="str">
            <v>OPP0CBT</v>
          </cell>
          <cell r="B1913">
            <v>37210</v>
          </cell>
          <cell r="C1913" t="str">
            <v>SP</v>
          </cell>
          <cell r="D1913" t="str">
            <v>SPERCOT</v>
          </cell>
          <cell r="E1913" t="str">
            <v>Commod Series Option Avg</v>
          </cell>
          <cell r="F1913" t="str">
            <v>BUY</v>
          </cell>
          <cell r="G1913" t="str">
            <v>EXELON</v>
          </cell>
          <cell r="H1913" t="str">
            <v>5x16</v>
          </cell>
          <cell r="I1913" t="str">
            <v>External</v>
          </cell>
          <cell r="J1913">
            <v>37316</v>
          </cell>
          <cell r="K1913">
            <v>37376</v>
          </cell>
          <cell r="L1913">
            <v>2</v>
          </cell>
          <cell r="N1913">
            <v>110080</v>
          </cell>
          <cell r="O1913">
            <v>34400</v>
          </cell>
          <cell r="P1913" t="str">
            <v>MWH</v>
          </cell>
          <cell r="Q1913">
            <v>1.4999999999999999E-2</v>
          </cell>
          <cell r="R1913">
            <v>87429.630021116798</v>
          </cell>
          <cell r="S1913" t="str">
            <v>Unrealized</v>
          </cell>
          <cell r="T1913">
            <v>34400</v>
          </cell>
          <cell r="U1913">
            <v>110092.94090343099</v>
          </cell>
          <cell r="V1913">
            <v>0</v>
          </cell>
        </row>
        <row r="1914">
          <cell r="A1914" t="str">
            <v>OPPICBJ</v>
          </cell>
          <cell r="B1914">
            <v>37210</v>
          </cell>
          <cell r="C1914" t="str">
            <v>DL</v>
          </cell>
          <cell r="D1914" t="str">
            <v>DLNGHDG</v>
          </cell>
          <cell r="E1914" t="str">
            <v>Commod Series Option Avg</v>
          </cell>
          <cell r="F1914" t="str">
            <v>BUY</v>
          </cell>
          <cell r="G1914" t="str">
            <v>JACCP-GA</v>
          </cell>
          <cell r="H1914" t="str">
            <v>EXCHANGE</v>
          </cell>
          <cell r="I1914" t="str">
            <v>Internal</v>
          </cell>
          <cell r="J1914">
            <v>37347</v>
          </cell>
          <cell r="K1914">
            <v>37560</v>
          </cell>
          <cell r="L1914">
            <v>7</v>
          </cell>
          <cell r="N1914">
            <v>6930000</v>
          </cell>
          <cell r="O1914">
            <v>31500000</v>
          </cell>
          <cell r="P1914" t="str">
            <v>LOT</v>
          </cell>
          <cell r="Q1914">
            <v>0</v>
          </cell>
          <cell r="R1914">
            <v>6755777.56663273</v>
          </cell>
          <cell r="S1914" t="str">
            <v>Unrealized</v>
          </cell>
          <cell r="T1914">
            <v>3150</v>
          </cell>
          <cell r="U1914">
            <v>6930814.6844184203</v>
          </cell>
          <cell r="V1914">
            <v>0</v>
          </cell>
        </row>
        <row r="1915">
          <cell r="A1915" t="str">
            <v>OPS0C96</v>
          </cell>
          <cell r="B1915">
            <v>37207</v>
          </cell>
          <cell r="C1915" t="str">
            <v>GA</v>
          </cell>
          <cell r="D1915" t="str">
            <v>GASVOL</v>
          </cell>
          <cell r="E1915" t="str">
            <v>Commod Series Option Avg</v>
          </cell>
          <cell r="F1915" t="str">
            <v>SELL</v>
          </cell>
          <cell r="G1915" t="str">
            <v>WESC</v>
          </cell>
          <cell r="H1915" t="str">
            <v>EXCHANGE</v>
          </cell>
          <cell r="I1915" t="str">
            <v>External</v>
          </cell>
          <cell r="J1915">
            <v>37316</v>
          </cell>
          <cell r="K1915">
            <v>37346</v>
          </cell>
          <cell r="L1915">
            <v>1</v>
          </cell>
          <cell r="N1915">
            <v>-607500</v>
          </cell>
          <cell r="O1915">
            <v>-1500000</v>
          </cell>
          <cell r="P1915" t="str">
            <v>LOT</v>
          </cell>
          <cell r="Q1915">
            <v>0</v>
          </cell>
          <cell r="R1915">
            <v>-604332.78747441003</v>
          </cell>
          <cell r="S1915" t="str">
            <v>Unrealized</v>
          </cell>
          <cell r="T1915">
            <v>150</v>
          </cell>
          <cell r="U1915">
            <v>-607749.99672550999</v>
          </cell>
          <cell r="V1915">
            <v>0</v>
          </cell>
        </row>
        <row r="1916">
          <cell r="A1916" t="str">
            <v>OPS0C97</v>
          </cell>
          <cell r="B1916">
            <v>37207</v>
          </cell>
          <cell r="C1916" t="str">
            <v>GA</v>
          </cell>
          <cell r="D1916" t="str">
            <v>GASVOL</v>
          </cell>
          <cell r="E1916" t="str">
            <v>Commod Series Option Avg</v>
          </cell>
          <cell r="F1916" t="str">
            <v>SELL</v>
          </cell>
          <cell r="G1916" t="str">
            <v>WESC</v>
          </cell>
          <cell r="H1916" t="str">
            <v>EXCHANGE</v>
          </cell>
          <cell r="I1916" t="str">
            <v>External</v>
          </cell>
          <cell r="J1916">
            <v>37316</v>
          </cell>
          <cell r="K1916">
            <v>37346</v>
          </cell>
          <cell r="L1916">
            <v>1</v>
          </cell>
          <cell r="N1916">
            <v>-607500</v>
          </cell>
          <cell r="O1916">
            <v>-1500000</v>
          </cell>
          <cell r="P1916" t="str">
            <v>LOT</v>
          </cell>
          <cell r="Q1916">
            <v>0</v>
          </cell>
          <cell r="R1916">
            <v>-686331.69179052196</v>
          </cell>
          <cell r="S1916" t="str">
            <v>Unrealized</v>
          </cell>
          <cell r="T1916">
            <v>150</v>
          </cell>
          <cell r="U1916">
            <v>-607749.99672550999</v>
          </cell>
          <cell r="V1916">
            <v>0</v>
          </cell>
        </row>
        <row r="1917">
          <cell r="A1917" t="str">
            <v>OPS0C98</v>
          </cell>
          <cell r="B1917">
            <v>37207</v>
          </cell>
          <cell r="C1917" t="str">
            <v>GA</v>
          </cell>
          <cell r="D1917" t="str">
            <v>GASVOL</v>
          </cell>
          <cell r="E1917" t="str">
            <v>Commod Series Option Avg</v>
          </cell>
          <cell r="F1917" t="str">
            <v>SELL</v>
          </cell>
          <cell r="G1917" t="str">
            <v>WESC</v>
          </cell>
          <cell r="H1917" t="str">
            <v>EXCHANGE</v>
          </cell>
          <cell r="I1917" t="str">
            <v>External</v>
          </cell>
          <cell r="J1917">
            <v>37500</v>
          </cell>
          <cell r="K1917">
            <v>37529</v>
          </cell>
          <cell r="L1917">
            <v>1</v>
          </cell>
          <cell r="N1917">
            <v>-260000</v>
          </cell>
          <cell r="O1917">
            <v>-500000</v>
          </cell>
          <cell r="P1917" t="str">
            <v>LOT</v>
          </cell>
          <cell r="Q1917">
            <v>0</v>
          </cell>
          <cell r="R1917">
            <v>-273094.25982234301</v>
          </cell>
          <cell r="S1917" t="str">
            <v>Unrealized</v>
          </cell>
          <cell r="T1917">
            <v>50</v>
          </cell>
          <cell r="U1917">
            <v>-260106.994483346</v>
          </cell>
          <cell r="V1917">
            <v>0</v>
          </cell>
        </row>
        <row r="1918">
          <cell r="A1918" t="str">
            <v>OPS0C99</v>
          </cell>
          <cell r="B1918">
            <v>37207</v>
          </cell>
          <cell r="C1918" t="str">
            <v>GA</v>
          </cell>
          <cell r="D1918" t="str">
            <v>GASVOL</v>
          </cell>
          <cell r="E1918" t="str">
            <v>Commod Series Option Avg</v>
          </cell>
          <cell r="F1918" t="str">
            <v>SELL</v>
          </cell>
          <cell r="G1918" t="str">
            <v>WESC</v>
          </cell>
          <cell r="H1918" t="str">
            <v>EXCHANGE</v>
          </cell>
          <cell r="I1918" t="str">
            <v>External</v>
          </cell>
          <cell r="J1918">
            <v>37500</v>
          </cell>
          <cell r="K1918">
            <v>37529</v>
          </cell>
          <cell r="L1918">
            <v>1</v>
          </cell>
          <cell r="N1918">
            <v>-260000</v>
          </cell>
          <cell r="O1918">
            <v>-500000</v>
          </cell>
          <cell r="P1918" t="str">
            <v>LOT</v>
          </cell>
          <cell r="Q1918">
            <v>0</v>
          </cell>
          <cell r="R1918">
            <v>-275547.045126385</v>
          </cell>
          <cell r="S1918" t="str">
            <v>Unrealized</v>
          </cell>
          <cell r="T1918">
            <v>50</v>
          </cell>
          <cell r="U1918">
            <v>-260106.994483346</v>
          </cell>
          <cell r="V1918">
            <v>0</v>
          </cell>
        </row>
        <row r="1919">
          <cell r="A1919" t="str">
            <v>OPS0C9Q</v>
          </cell>
          <cell r="B1919">
            <v>37208</v>
          </cell>
          <cell r="C1919" t="str">
            <v>JA</v>
          </cell>
          <cell r="D1919" t="str">
            <v>JADOPT</v>
          </cell>
          <cell r="E1919" t="str">
            <v>Commod Series Strip Opt</v>
          </cell>
          <cell r="F1919" t="str">
            <v>SELL</v>
          </cell>
          <cell r="G1919" t="str">
            <v>TXU</v>
          </cell>
          <cell r="H1919" t="str">
            <v>NEPOOL</v>
          </cell>
          <cell r="I1919" t="str">
            <v>External</v>
          </cell>
          <cell r="J1919">
            <v>37226</v>
          </cell>
          <cell r="K1919">
            <v>37256</v>
          </cell>
          <cell r="L1919">
            <v>1</v>
          </cell>
          <cell r="N1919">
            <v>-48000</v>
          </cell>
          <cell r="O1919">
            <v>-16000</v>
          </cell>
          <cell r="P1919" t="str">
            <v>MWH</v>
          </cell>
          <cell r="Q1919">
            <v>1.4999999999999999E-2</v>
          </cell>
          <cell r="R1919">
            <v>-66562.589767345402</v>
          </cell>
          <cell r="S1919" t="str">
            <v>Unrealized</v>
          </cell>
          <cell r="T1919">
            <v>16000</v>
          </cell>
          <cell r="U1919">
            <v>-48016.930497573601</v>
          </cell>
          <cell r="V1919">
            <v>0</v>
          </cell>
        </row>
        <row r="1920">
          <cell r="A1920" t="str">
            <v>OPS0C9R</v>
          </cell>
          <cell r="B1920">
            <v>37208</v>
          </cell>
          <cell r="C1920" t="str">
            <v>JA</v>
          </cell>
          <cell r="D1920" t="str">
            <v>JADOPT</v>
          </cell>
          <cell r="E1920" t="str">
            <v>Commod Series Strip Opt</v>
          </cell>
          <cell r="F1920" t="str">
            <v>SELL</v>
          </cell>
          <cell r="G1920" t="str">
            <v>WESC</v>
          </cell>
          <cell r="H1920" t="str">
            <v>NEPOOL</v>
          </cell>
          <cell r="I1920" t="str">
            <v>External</v>
          </cell>
          <cell r="J1920">
            <v>37226</v>
          </cell>
          <cell r="K1920">
            <v>37256</v>
          </cell>
          <cell r="L1920">
            <v>1</v>
          </cell>
          <cell r="N1920">
            <v>-46400</v>
          </cell>
          <cell r="O1920">
            <v>-16000</v>
          </cell>
          <cell r="P1920" t="str">
            <v>MWH</v>
          </cell>
          <cell r="Q1920">
            <v>1.4999999999999999E-2</v>
          </cell>
          <cell r="R1920">
            <v>-66562.589767345402</v>
          </cell>
          <cell r="S1920" t="str">
            <v>Unrealized</v>
          </cell>
          <cell r="T1920">
            <v>16000</v>
          </cell>
          <cell r="U1920">
            <v>-46416.366147654502</v>
          </cell>
          <cell r="V1920">
            <v>0</v>
          </cell>
        </row>
        <row r="1921">
          <cell r="A1921" t="str">
            <v>OPS0C9W</v>
          </cell>
          <cell r="B1921">
            <v>37208</v>
          </cell>
          <cell r="C1921" t="str">
            <v>GA</v>
          </cell>
          <cell r="D1921" t="str">
            <v>GASVOL</v>
          </cell>
          <cell r="E1921" t="str">
            <v>Commod Series Option Avg</v>
          </cell>
          <cell r="F1921" t="str">
            <v>SELL</v>
          </cell>
          <cell r="G1921" t="str">
            <v>ECT</v>
          </cell>
          <cell r="H1921" t="str">
            <v>EXCHANGE</v>
          </cell>
          <cell r="I1921" t="str">
            <v>External</v>
          </cell>
          <cell r="J1921">
            <v>37500</v>
          </cell>
          <cell r="K1921">
            <v>37529</v>
          </cell>
          <cell r="L1921">
            <v>1</v>
          </cell>
          <cell r="N1921">
            <v>-950000</v>
          </cell>
          <cell r="O1921">
            <v>-2000000</v>
          </cell>
          <cell r="P1921" t="str">
            <v>LOT</v>
          </cell>
          <cell r="Q1921">
            <v>0</v>
          </cell>
          <cell r="R1921">
            <v>-983827.87784915406</v>
          </cell>
          <cell r="S1921" t="str">
            <v>Unrealized</v>
          </cell>
          <cell r="T1921">
            <v>200</v>
          </cell>
          <cell r="U1921">
            <v>-950335.08276447805</v>
          </cell>
          <cell r="V1921">
            <v>0</v>
          </cell>
        </row>
        <row r="1922">
          <cell r="A1922" t="str">
            <v>OPS0C9X</v>
          </cell>
          <cell r="B1922">
            <v>37208</v>
          </cell>
          <cell r="C1922" t="str">
            <v>GA</v>
          </cell>
          <cell r="D1922" t="str">
            <v>GASVOL</v>
          </cell>
          <cell r="E1922" t="str">
            <v>Commod Series Option Avg</v>
          </cell>
          <cell r="F1922" t="str">
            <v>SELL</v>
          </cell>
          <cell r="G1922" t="str">
            <v>EKT</v>
          </cell>
          <cell r="H1922" t="str">
            <v>EXCHANGE</v>
          </cell>
          <cell r="I1922" t="str">
            <v>External</v>
          </cell>
          <cell r="J1922">
            <v>37347</v>
          </cell>
          <cell r="K1922">
            <v>37560</v>
          </cell>
          <cell r="L1922">
            <v>7</v>
          </cell>
          <cell r="N1922">
            <v>-1592500</v>
          </cell>
          <cell r="O1922">
            <v>-7000000</v>
          </cell>
          <cell r="P1922" t="str">
            <v>LOT</v>
          </cell>
          <cell r="Q1922">
            <v>0</v>
          </cell>
          <cell r="R1922">
            <v>-1614974.4065444299</v>
          </cell>
          <cell r="S1922" t="str">
            <v>Unrealized</v>
          </cell>
          <cell r="T1922">
            <v>700</v>
          </cell>
          <cell r="U1922">
            <v>-1593061.7045288701</v>
          </cell>
          <cell r="V1922">
            <v>0</v>
          </cell>
        </row>
        <row r="1923">
          <cell r="A1923" t="str">
            <v>OPS0C9Z</v>
          </cell>
          <cell r="B1923">
            <v>37208</v>
          </cell>
          <cell r="C1923" t="str">
            <v>GA</v>
          </cell>
          <cell r="D1923" t="str">
            <v>GASVOL</v>
          </cell>
          <cell r="E1923" t="str">
            <v>Commod Series Option Avg</v>
          </cell>
          <cell r="F1923" t="str">
            <v>SELL</v>
          </cell>
          <cell r="G1923" t="str">
            <v>WESC</v>
          </cell>
          <cell r="H1923" t="str">
            <v>EXCHANGE</v>
          </cell>
          <cell r="I1923" t="str">
            <v>External</v>
          </cell>
          <cell r="J1923">
            <v>37438</v>
          </cell>
          <cell r="K1923">
            <v>37468</v>
          </cell>
          <cell r="L1923">
            <v>1</v>
          </cell>
          <cell r="N1923">
            <v>-467500</v>
          </cell>
          <cell r="O1923">
            <v>-1000000</v>
          </cell>
          <cell r="P1923" t="str">
            <v>LOT</v>
          </cell>
          <cell r="Q1923">
            <v>0</v>
          </cell>
          <cell r="R1923">
            <v>-464584.89877087</v>
          </cell>
          <cell r="S1923" t="str">
            <v>Unrealized</v>
          </cell>
          <cell r="T1923">
            <v>100</v>
          </cell>
          <cell r="U1923">
            <v>-467664.89599199302</v>
          </cell>
          <cell r="V1923">
            <v>0</v>
          </cell>
        </row>
        <row r="1924">
          <cell r="A1924" t="str">
            <v>OPS0CA0</v>
          </cell>
          <cell r="B1924">
            <v>37208</v>
          </cell>
          <cell r="C1924" t="str">
            <v>GA</v>
          </cell>
          <cell r="D1924" t="str">
            <v>GASVOL</v>
          </cell>
          <cell r="E1924" t="str">
            <v>Commod Series Option Avg</v>
          </cell>
          <cell r="F1924" t="str">
            <v>SELL</v>
          </cell>
          <cell r="G1924" t="str">
            <v>WESC</v>
          </cell>
          <cell r="H1924" t="str">
            <v>EXCHANGE</v>
          </cell>
          <cell r="I1924" t="str">
            <v>External</v>
          </cell>
          <cell r="J1924">
            <v>37438</v>
          </cell>
          <cell r="K1924">
            <v>37468</v>
          </cell>
          <cell r="L1924">
            <v>1</v>
          </cell>
          <cell r="N1924">
            <v>-467500</v>
          </cell>
          <cell r="O1924">
            <v>-1000000</v>
          </cell>
          <cell r="P1924" t="str">
            <v>LOT</v>
          </cell>
          <cell r="Q1924">
            <v>0</v>
          </cell>
          <cell r="R1924">
            <v>-504027.535544577</v>
          </cell>
          <cell r="S1924" t="str">
            <v>Unrealized</v>
          </cell>
          <cell r="T1924">
            <v>100</v>
          </cell>
          <cell r="U1924">
            <v>-467664.89599199302</v>
          </cell>
          <cell r="V1924">
            <v>0</v>
          </cell>
        </row>
        <row r="1925">
          <cell r="A1925" t="str">
            <v>OPS0CBJ</v>
          </cell>
          <cell r="B1925">
            <v>37210</v>
          </cell>
          <cell r="C1925" t="str">
            <v>GA</v>
          </cell>
          <cell r="D1925" t="str">
            <v>GASVOL</v>
          </cell>
          <cell r="E1925" t="str">
            <v>Commod Series Option Avg</v>
          </cell>
          <cell r="F1925" t="str">
            <v>SELL</v>
          </cell>
          <cell r="G1925" t="str">
            <v>JACCP-DL</v>
          </cell>
          <cell r="H1925" t="str">
            <v>EXCHANGE</v>
          </cell>
          <cell r="I1925" t="str">
            <v>Internal</v>
          </cell>
          <cell r="J1925">
            <v>37347</v>
          </cell>
          <cell r="K1925">
            <v>37560</v>
          </cell>
          <cell r="L1925">
            <v>7</v>
          </cell>
          <cell r="N1925">
            <v>-6930000</v>
          </cell>
          <cell r="O1925">
            <v>-31500000</v>
          </cell>
          <cell r="P1925" t="str">
            <v>LOT</v>
          </cell>
          <cell r="Q1925">
            <v>0</v>
          </cell>
          <cell r="R1925">
            <v>-6755777.56663273</v>
          </cell>
          <cell r="S1925" t="str">
            <v>Unrealized</v>
          </cell>
          <cell r="T1925">
            <v>3150</v>
          </cell>
          <cell r="U1925">
            <v>-6930814.6844184203</v>
          </cell>
          <cell r="V1925">
            <v>0</v>
          </cell>
        </row>
        <row r="1926">
          <cell r="A1926" t="str">
            <v>OPP0CA6</v>
          </cell>
          <cell r="B1926">
            <v>37209</v>
          </cell>
          <cell r="C1926" t="str">
            <v>JA</v>
          </cell>
          <cell r="D1926" t="str">
            <v>JAMOPT</v>
          </cell>
          <cell r="E1926" t="str">
            <v>Commod Series Strip Opt</v>
          </cell>
          <cell r="F1926" t="str">
            <v>BUY</v>
          </cell>
          <cell r="G1926" t="str">
            <v>JACCP-JA</v>
          </cell>
          <cell r="H1926" t="str">
            <v>PJM</v>
          </cell>
          <cell r="I1926" t="str">
            <v>Internal</v>
          </cell>
          <cell r="J1926">
            <v>37257</v>
          </cell>
          <cell r="K1926">
            <v>37315</v>
          </cell>
          <cell r="L1926">
            <v>2</v>
          </cell>
          <cell r="N1926">
            <v>369559.679999999</v>
          </cell>
          <cell r="O1926">
            <v>134400</v>
          </cell>
          <cell r="P1926" t="str">
            <v>MWH</v>
          </cell>
          <cell r="Q1926">
            <v>0</v>
          </cell>
          <cell r="R1926">
            <v>414658.25285458099</v>
          </cell>
          <cell r="S1926" t="str">
            <v>Unrealized</v>
          </cell>
          <cell r="T1926">
            <v>134400</v>
          </cell>
          <cell r="U1926">
            <v>369668.30231566599</v>
          </cell>
          <cell r="V1926">
            <v>0</v>
          </cell>
        </row>
        <row r="1927">
          <cell r="A1927" t="str">
            <v>OPP0CA7</v>
          </cell>
          <cell r="B1927">
            <v>37209</v>
          </cell>
          <cell r="C1927" t="str">
            <v>JA</v>
          </cell>
          <cell r="D1927" t="str">
            <v>JADOPT</v>
          </cell>
          <cell r="E1927" t="str">
            <v>Commod Series Strip Opt</v>
          </cell>
          <cell r="F1927" t="str">
            <v>BUY</v>
          </cell>
          <cell r="G1927" t="str">
            <v>JACCP-JA</v>
          </cell>
          <cell r="H1927" t="str">
            <v>5x16 DAM WEST</v>
          </cell>
          <cell r="I1927" t="str">
            <v>Internal</v>
          </cell>
          <cell r="J1927">
            <v>37316</v>
          </cell>
          <cell r="K1927">
            <v>37376</v>
          </cell>
          <cell r="L1927">
            <v>2</v>
          </cell>
          <cell r="N1927">
            <v>241116.47999999899</v>
          </cell>
          <cell r="O1927">
            <v>137600</v>
          </cell>
          <cell r="P1927" t="str">
            <v>MWH</v>
          </cell>
          <cell r="Q1927">
            <v>0</v>
          </cell>
          <cell r="R1927">
            <v>353130.09607718902</v>
          </cell>
          <cell r="S1927" t="str">
            <v>Unrealized</v>
          </cell>
          <cell r="T1927">
            <v>137600</v>
          </cell>
          <cell r="U1927">
            <v>241187.349826499</v>
          </cell>
          <cell r="V1927">
            <v>0</v>
          </cell>
        </row>
        <row r="1928">
          <cell r="A1928" t="str">
            <v>OPP0CA8</v>
          </cell>
          <cell r="B1928">
            <v>37209</v>
          </cell>
          <cell r="C1928" t="str">
            <v>JA</v>
          </cell>
          <cell r="D1928" t="str">
            <v>JADOPT</v>
          </cell>
          <cell r="E1928" t="str">
            <v>Commod Series Strip Opt</v>
          </cell>
          <cell r="F1928" t="str">
            <v>BUY</v>
          </cell>
          <cell r="G1928" t="str">
            <v>JACCP-JA</v>
          </cell>
          <cell r="H1928" t="str">
            <v>5x16 DAM WEST</v>
          </cell>
          <cell r="I1928" t="str">
            <v>Internal</v>
          </cell>
          <cell r="J1928">
            <v>37257</v>
          </cell>
          <cell r="K1928">
            <v>37315</v>
          </cell>
          <cell r="L1928">
            <v>2</v>
          </cell>
          <cell r="N1928">
            <v>186728.64</v>
          </cell>
          <cell r="O1928">
            <v>67200</v>
          </cell>
          <cell r="P1928" t="str">
            <v>MWH</v>
          </cell>
          <cell r="Q1928">
            <v>0</v>
          </cell>
          <cell r="R1928">
            <v>287377.08842358598</v>
          </cell>
          <cell r="S1928" t="str">
            <v>Unrealized</v>
          </cell>
          <cell r="T1928">
            <v>67200</v>
          </cell>
          <cell r="U1928">
            <v>186783.523956166</v>
          </cell>
          <cell r="V1928">
            <v>0</v>
          </cell>
        </row>
        <row r="1929">
          <cell r="A1929" t="str">
            <v>OPP0CAC</v>
          </cell>
          <cell r="B1929">
            <v>37209</v>
          </cell>
          <cell r="C1929" t="str">
            <v>MB</v>
          </cell>
          <cell r="D1929" t="str">
            <v>MBPJM</v>
          </cell>
          <cell r="E1929" t="str">
            <v>Commod Series Option Avg</v>
          </cell>
          <cell r="F1929" t="str">
            <v>BUY</v>
          </cell>
          <cell r="G1929" t="str">
            <v>EPMI</v>
          </cell>
          <cell r="H1929" t="str">
            <v>PJM</v>
          </cell>
          <cell r="I1929" t="str">
            <v>External</v>
          </cell>
          <cell r="J1929">
            <v>37257</v>
          </cell>
          <cell r="K1929">
            <v>37315</v>
          </cell>
          <cell r="L1929">
            <v>2</v>
          </cell>
          <cell r="N1929">
            <v>67200</v>
          </cell>
          <cell r="O1929">
            <v>67200</v>
          </cell>
          <cell r="P1929" t="str">
            <v>MWH</v>
          </cell>
          <cell r="Q1929">
            <v>1.4999999999999999E-2</v>
          </cell>
          <cell r="R1929">
            <v>65250.820922683699</v>
          </cell>
          <cell r="S1929" t="str">
            <v>Unrealized</v>
          </cell>
          <cell r="T1929">
            <v>67200</v>
          </cell>
          <cell r="U1929">
            <v>67219.751666666605</v>
          </cell>
          <cell r="V1929">
            <v>0</v>
          </cell>
        </row>
        <row r="1930">
          <cell r="A1930" t="str">
            <v>OPPICA4</v>
          </cell>
          <cell r="B1930">
            <v>37209</v>
          </cell>
          <cell r="C1930" t="str">
            <v>JA</v>
          </cell>
          <cell r="D1930" t="str">
            <v>JAPJM</v>
          </cell>
          <cell r="E1930" t="str">
            <v>Commod Series Strip Opt</v>
          </cell>
          <cell r="F1930" t="str">
            <v>BUY</v>
          </cell>
          <cell r="G1930" t="str">
            <v>JACCP-JA</v>
          </cell>
          <cell r="H1930" t="str">
            <v>PJM</v>
          </cell>
          <cell r="I1930" t="str">
            <v>Internal</v>
          </cell>
          <cell r="J1930">
            <v>37257</v>
          </cell>
          <cell r="K1930">
            <v>37315</v>
          </cell>
          <cell r="L1930">
            <v>2</v>
          </cell>
          <cell r="N1930">
            <v>130536</v>
          </cell>
          <cell r="O1930">
            <v>33600</v>
          </cell>
          <cell r="P1930" t="str">
            <v>MWH</v>
          </cell>
          <cell r="Q1930">
            <v>0</v>
          </cell>
          <cell r="R1930">
            <v>107636.168585084</v>
          </cell>
          <cell r="S1930" t="str">
            <v>Unrealized</v>
          </cell>
          <cell r="T1930">
            <v>33600</v>
          </cell>
          <cell r="U1930">
            <v>130574.367612499</v>
          </cell>
          <cell r="V1930">
            <v>0</v>
          </cell>
        </row>
        <row r="1931">
          <cell r="A1931" t="str">
            <v>OPPICA5</v>
          </cell>
          <cell r="B1931">
            <v>37209</v>
          </cell>
          <cell r="C1931" t="str">
            <v>JA</v>
          </cell>
          <cell r="D1931" t="str">
            <v>JAPJM</v>
          </cell>
          <cell r="E1931" t="str">
            <v>Commod Series Strip Opt</v>
          </cell>
          <cell r="F1931" t="str">
            <v>BUY</v>
          </cell>
          <cell r="G1931" t="str">
            <v>JACCP-JA</v>
          </cell>
          <cell r="H1931" t="str">
            <v>PJM</v>
          </cell>
          <cell r="I1931" t="str">
            <v>Internal</v>
          </cell>
          <cell r="J1931">
            <v>37257</v>
          </cell>
          <cell r="K1931">
            <v>37315</v>
          </cell>
          <cell r="L1931">
            <v>2</v>
          </cell>
          <cell r="N1931">
            <v>407520.96</v>
          </cell>
          <cell r="O1931">
            <v>67200</v>
          </cell>
          <cell r="P1931" t="str">
            <v>MWH</v>
          </cell>
          <cell r="Q1931">
            <v>0</v>
          </cell>
          <cell r="R1931">
            <v>462406.98710099497</v>
          </cell>
          <cell r="S1931" t="str">
            <v>Unrealized</v>
          </cell>
          <cell r="T1931">
            <v>67200</v>
          </cell>
          <cell r="U1931">
            <v>407640.74003216601</v>
          </cell>
          <cell r="V1931">
            <v>0</v>
          </cell>
        </row>
        <row r="1932">
          <cell r="A1932" t="str">
            <v>OPPICA9</v>
          </cell>
          <cell r="B1932">
            <v>37209</v>
          </cell>
          <cell r="C1932" t="str">
            <v>JA</v>
          </cell>
          <cell r="D1932" t="str">
            <v>JANYPP</v>
          </cell>
          <cell r="E1932" t="str">
            <v>Commod Series Strip Opt</v>
          </cell>
          <cell r="F1932" t="str">
            <v>BUY</v>
          </cell>
          <cell r="G1932" t="str">
            <v>JACCP-JA</v>
          </cell>
          <cell r="H1932" t="str">
            <v>5x16 DAM WEST</v>
          </cell>
          <cell r="I1932" t="str">
            <v>Internal</v>
          </cell>
          <cell r="J1932">
            <v>37257</v>
          </cell>
          <cell r="K1932">
            <v>37315</v>
          </cell>
          <cell r="L1932">
            <v>2</v>
          </cell>
          <cell r="N1932">
            <v>140857.91999999899</v>
          </cell>
          <cell r="O1932">
            <v>67200</v>
          </cell>
          <cell r="P1932" t="str">
            <v>MWH</v>
          </cell>
          <cell r="Q1932">
            <v>0</v>
          </cell>
          <cell r="R1932">
            <v>82446.104499005902</v>
          </cell>
          <cell r="S1932" t="str">
            <v>Unrealized</v>
          </cell>
          <cell r="T1932">
            <v>67200</v>
          </cell>
          <cell r="U1932">
            <v>140899.32146849899</v>
          </cell>
          <cell r="V1932">
            <v>0</v>
          </cell>
        </row>
        <row r="1933">
          <cell r="A1933" t="str">
            <v>OPS0CA4</v>
          </cell>
          <cell r="B1933">
            <v>37209</v>
          </cell>
          <cell r="C1933" t="str">
            <v>JA</v>
          </cell>
          <cell r="D1933" t="str">
            <v>JAMOPT</v>
          </cell>
          <cell r="E1933" t="str">
            <v>Commod Series Strip Opt</v>
          </cell>
          <cell r="F1933" t="str">
            <v>SELL</v>
          </cell>
          <cell r="G1933" t="str">
            <v>JACCP-JA</v>
          </cell>
          <cell r="H1933" t="str">
            <v>PJM</v>
          </cell>
          <cell r="I1933" t="str">
            <v>Internal</v>
          </cell>
          <cell r="J1933">
            <v>37257</v>
          </cell>
          <cell r="K1933">
            <v>37315</v>
          </cell>
          <cell r="L1933">
            <v>2</v>
          </cell>
          <cell r="N1933">
            <v>-130536</v>
          </cell>
          <cell r="O1933">
            <v>-33600</v>
          </cell>
          <cell r="P1933" t="str">
            <v>MWH</v>
          </cell>
          <cell r="Q1933">
            <v>0</v>
          </cell>
          <cell r="R1933">
            <v>-107636.168585084</v>
          </cell>
          <cell r="S1933" t="str">
            <v>Unrealized</v>
          </cell>
          <cell r="T1933">
            <v>33600</v>
          </cell>
          <cell r="U1933">
            <v>-130574.367612499</v>
          </cell>
          <cell r="V1933">
            <v>0</v>
          </cell>
        </row>
        <row r="1934">
          <cell r="A1934" t="str">
            <v>OPS0CA5</v>
          </cell>
          <cell r="B1934">
            <v>37209</v>
          </cell>
          <cell r="C1934" t="str">
            <v>JA</v>
          </cell>
          <cell r="D1934" t="str">
            <v>JAMOPT</v>
          </cell>
          <cell r="E1934" t="str">
            <v>Commod Series Strip Opt</v>
          </cell>
          <cell r="F1934" t="str">
            <v>SELL</v>
          </cell>
          <cell r="G1934" t="str">
            <v>JACCP-JA</v>
          </cell>
          <cell r="H1934" t="str">
            <v>PJM</v>
          </cell>
          <cell r="I1934" t="str">
            <v>Internal</v>
          </cell>
          <cell r="J1934">
            <v>37257</v>
          </cell>
          <cell r="K1934">
            <v>37315</v>
          </cell>
          <cell r="L1934">
            <v>2</v>
          </cell>
          <cell r="N1934">
            <v>-407520.96</v>
          </cell>
          <cell r="O1934">
            <v>-67200</v>
          </cell>
          <cell r="P1934" t="str">
            <v>MWH</v>
          </cell>
          <cell r="Q1934">
            <v>0</v>
          </cell>
          <cell r="R1934">
            <v>-462406.98710099497</v>
          </cell>
          <cell r="S1934" t="str">
            <v>Unrealized</v>
          </cell>
          <cell r="T1934">
            <v>67200</v>
          </cell>
          <cell r="U1934">
            <v>-407640.74003216601</v>
          </cell>
          <cell r="V1934">
            <v>0</v>
          </cell>
        </row>
        <row r="1935">
          <cell r="A1935" t="str">
            <v>OPS0CA9</v>
          </cell>
          <cell r="B1935">
            <v>37209</v>
          </cell>
          <cell r="C1935" t="str">
            <v>JA</v>
          </cell>
          <cell r="D1935" t="str">
            <v>JADOPT</v>
          </cell>
          <cell r="E1935" t="str">
            <v>Commod Series Strip Opt</v>
          </cell>
          <cell r="F1935" t="str">
            <v>SELL</v>
          </cell>
          <cell r="G1935" t="str">
            <v>JACCP-JA</v>
          </cell>
          <cell r="H1935" t="str">
            <v>5x16 DAM WEST</v>
          </cell>
          <cell r="I1935" t="str">
            <v>Internal</v>
          </cell>
          <cell r="J1935">
            <v>37257</v>
          </cell>
          <cell r="K1935">
            <v>37315</v>
          </cell>
          <cell r="L1935">
            <v>2</v>
          </cell>
          <cell r="N1935">
            <v>-140857.91999999899</v>
          </cell>
          <cell r="O1935">
            <v>-67200</v>
          </cell>
          <cell r="P1935" t="str">
            <v>MWH</v>
          </cell>
          <cell r="Q1935">
            <v>0</v>
          </cell>
          <cell r="R1935">
            <v>-82446.104499005902</v>
          </cell>
          <cell r="S1935" t="str">
            <v>Unrealized</v>
          </cell>
          <cell r="T1935">
            <v>67200</v>
          </cell>
          <cell r="U1935">
            <v>-140899.32146849899</v>
          </cell>
          <cell r="V1935">
            <v>0</v>
          </cell>
        </row>
        <row r="1936">
          <cell r="A1936" t="str">
            <v>OPS0CAA</v>
          </cell>
          <cell r="B1936">
            <v>37209</v>
          </cell>
          <cell r="C1936" t="str">
            <v>MB</v>
          </cell>
          <cell r="D1936" t="str">
            <v>MBPJM</v>
          </cell>
          <cell r="E1936" t="str">
            <v>Commod Series Option Avg</v>
          </cell>
          <cell r="F1936" t="str">
            <v>SELL</v>
          </cell>
          <cell r="G1936" t="str">
            <v>PP&amp;L</v>
          </cell>
          <cell r="H1936" t="str">
            <v>PJM</v>
          </cell>
          <cell r="I1936" t="str">
            <v>External</v>
          </cell>
          <cell r="J1936">
            <v>37257</v>
          </cell>
          <cell r="K1936">
            <v>37315</v>
          </cell>
          <cell r="L1936">
            <v>2</v>
          </cell>
          <cell r="N1936">
            <v>-141120</v>
          </cell>
          <cell r="O1936">
            <v>-100800</v>
          </cell>
          <cell r="P1936" t="str">
            <v>MWH</v>
          </cell>
          <cell r="Q1936">
            <v>1.4999999999999999E-2</v>
          </cell>
          <cell r="R1936">
            <v>-139191.98242228999</v>
          </cell>
          <cell r="S1936" t="str">
            <v>Unrealized</v>
          </cell>
          <cell r="T1936">
            <v>100800</v>
          </cell>
          <cell r="U1936">
            <v>-141161.47849999901</v>
          </cell>
          <cell r="V1936">
            <v>0</v>
          </cell>
        </row>
        <row r="1937">
          <cell r="A1937" t="str">
            <v>OPS0CAB</v>
          </cell>
          <cell r="B1937">
            <v>37209</v>
          </cell>
          <cell r="C1937" t="str">
            <v>SP</v>
          </cell>
          <cell r="D1937" t="str">
            <v>SPPJM</v>
          </cell>
          <cell r="E1937" t="str">
            <v>Commod Swaption</v>
          </cell>
          <cell r="F1937" t="str">
            <v>SELL</v>
          </cell>
          <cell r="G1937" t="str">
            <v>WESC</v>
          </cell>
          <cell r="H1937" t="str">
            <v>5x16</v>
          </cell>
          <cell r="I1937" t="str">
            <v>External</v>
          </cell>
          <cell r="J1937">
            <v>37622</v>
          </cell>
          <cell r="K1937">
            <v>37986</v>
          </cell>
          <cell r="L1937">
            <v>12</v>
          </cell>
          <cell r="N1937">
            <v>-1224000</v>
          </cell>
          <cell r="O1937">
            <v>-408000</v>
          </cell>
          <cell r="P1937" t="str">
            <v>MWH</v>
          </cell>
          <cell r="Q1937">
            <v>1.4999999999999999E-2</v>
          </cell>
          <cell r="R1937">
            <v>-1061776.3719598199</v>
          </cell>
          <cell r="S1937" t="str">
            <v>Unrealized</v>
          </cell>
          <cell r="T1937">
            <v>408000</v>
          </cell>
          <cell r="U1937">
            <v>-1224503.69710621</v>
          </cell>
          <cell r="V1937">
            <v>0</v>
          </cell>
        </row>
        <row r="1938">
          <cell r="A1938" t="str">
            <v>OPS0CAD</v>
          </cell>
          <cell r="B1938">
            <v>37209</v>
          </cell>
          <cell r="C1938" t="str">
            <v>GA</v>
          </cell>
          <cell r="D1938" t="str">
            <v>GASVOL</v>
          </cell>
          <cell r="E1938" t="str">
            <v>Commod Series Option Avg</v>
          </cell>
          <cell r="F1938" t="str">
            <v>SELL</v>
          </cell>
          <cell r="G1938" t="str">
            <v>WESC</v>
          </cell>
          <cell r="H1938" t="str">
            <v>EXCHANGE</v>
          </cell>
          <cell r="I1938" t="str">
            <v>External</v>
          </cell>
          <cell r="J1938">
            <v>37591</v>
          </cell>
          <cell r="K1938">
            <v>37621</v>
          </cell>
          <cell r="L1938">
            <v>1</v>
          </cell>
          <cell r="N1938">
            <v>-1350000</v>
          </cell>
          <cell r="O1938">
            <v>-2000000</v>
          </cell>
          <cell r="P1938" t="str">
            <v>LOT</v>
          </cell>
          <cell r="Q1938">
            <v>0</v>
          </cell>
          <cell r="R1938">
            <v>-1316946.23263043</v>
          </cell>
          <cell r="S1938" t="str">
            <v>Unrealized</v>
          </cell>
          <cell r="T1938">
            <v>200</v>
          </cell>
          <cell r="U1938">
            <v>-1350476.17024425</v>
          </cell>
          <cell r="V1938">
            <v>0</v>
          </cell>
        </row>
        <row r="1939">
          <cell r="A1939" t="str">
            <v>OPS0CAE</v>
          </cell>
          <cell r="B1939">
            <v>37209</v>
          </cell>
          <cell r="C1939" t="str">
            <v>GA</v>
          </cell>
          <cell r="D1939" t="str">
            <v>GASVOL</v>
          </cell>
          <cell r="E1939" t="str">
            <v>Commod Series Option Avg</v>
          </cell>
          <cell r="F1939" t="str">
            <v>SELL</v>
          </cell>
          <cell r="G1939" t="str">
            <v>WESC</v>
          </cell>
          <cell r="H1939" t="str">
            <v>EXCHANGE</v>
          </cell>
          <cell r="I1939" t="str">
            <v>External</v>
          </cell>
          <cell r="J1939">
            <v>37591</v>
          </cell>
          <cell r="K1939">
            <v>37621</v>
          </cell>
          <cell r="L1939">
            <v>1</v>
          </cell>
          <cell r="N1939">
            <v>-1350000</v>
          </cell>
          <cell r="O1939">
            <v>-2000000</v>
          </cell>
          <cell r="P1939" t="str">
            <v>LOT</v>
          </cell>
          <cell r="Q1939">
            <v>0</v>
          </cell>
          <cell r="R1939">
            <v>-1449307.323447</v>
          </cell>
          <cell r="S1939" t="str">
            <v>Unrealized</v>
          </cell>
          <cell r="T1939">
            <v>200</v>
          </cell>
          <cell r="U1939">
            <v>-1350476.17024425</v>
          </cell>
          <cell r="V1939">
            <v>0</v>
          </cell>
        </row>
        <row r="1940">
          <cell r="A1940" t="str">
            <v>OPS0CAF</v>
          </cell>
          <cell r="B1940">
            <v>37209</v>
          </cell>
          <cell r="C1940" t="str">
            <v>SP</v>
          </cell>
          <cell r="D1940" t="str">
            <v>SPPJM</v>
          </cell>
          <cell r="E1940" t="str">
            <v>Commod Swaption</v>
          </cell>
          <cell r="F1940" t="str">
            <v>SELL</v>
          </cell>
          <cell r="G1940" t="str">
            <v>WESC</v>
          </cell>
          <cell r="H1940" t="str">
            <v>5x16</v>
          </cell>
          <cell r="I1940" t="str">
            <v>External</v>
          </cell>
          <cell r="J1940">
            <v>37622</v>
          </cell>
          <cell r="K1940">
            <v>37986</v>
          </cell>
          <cell r="L1940">
            <v>12</v>
          </cell>
          <cell r="N1940">
            <v>-1530000</v>
          </cell>
          <cell r="O1940">
            <v>-408000</v>
          </cell>
          <cell r="P1940" t="str">
            <v>MWH</v>
          </cell>
          <cell r="Q1940">
            <v>1.4999999999999999E-2</v>
          </cell>
          <cell r="R1940">
            <v>-1140482.02024739</v>
          </cell>
          <cell r="S1940" t="str">
            <v>Unrealized</v>
          </cell>
          <cell r="T1940">
            <v>408000</v>
          </cell>
          <cell r="U1940">
            <v>-1530629.6213827599</v>
          </cell>
          <cell r="V1940">
            <v>0</v>
          </cell>
        </row>
        <row r="1941">
          <cell r="A1941" t="str">
            <v>OPS0CAG</v>
          </cell>
          <cell r="B1941">
            <v>37209</v>
          </cell>
          <cell r="C1941" t="str">
            <v>SP</v>
          </cell>
          <cell r="D1941" t="str">
            <v>SPPJM</v>
          </cell>
          <cell r="E1941" t="str">
            <v>Commod Swaption</v>
          </cell>
          <cell r="F1941" t="str">
            <v>SELL</v>
          </cell>
          <cell r="G1941" t="str">
            <v>AQUILLA</v>
          </cell>
          <cell r="H1941" t="str">
            <v>5x16</v>
          </cell>
          <cell r="I1941" t="str">
            <v>External</v>
          </cell>
          <cell r="J1941">
            <v>37622</v>
          </cell>
          <cell r="K1941">
            <v>37986</v>
          </cell>
          <cell r="L1941">
            <v>12</v>
          </cell>
          <cell r="N1941">
            <v>-765000</v>
          </cell>
          <cell r="O1941">
            <v>-204000</v>
          </cell>
          <cell r="P1941" t="str">
            <v>MWH</v>
          </cell>
          <cell r="Q1941">
            <v>1.4999999999999999E-2</v>
          </cell>
          <cell r="R1941">
            <v>-570241.01012369595</v>
          </cell>
          <cell r="S1941" t="str">
            <v>Unrealized</v>
          </cell>
          <cell r="T1941">
            <v>204000</v>
          </cell>
          <cell r="U1941">
            <v>-765314.81069138297</v>
          </cell>
          <cell r="V1941">
            <v>0</v>
          </cell>
        </row>
        <row r="1942">
          <cell r="A1942" t="str">
            <v>OPS0CAH</v>
          </cell>
          <cell r="B1942">
            <v>37209</v>
          </cell>
          <cell r="C1942" t="str">
            <v>SP</v>
          </cell>
          <cell r="D1942" t="str">
            <v>SPPJM</v>
          </cell>
          <cell r="E1942" t="str">
            <v>Commod Swaption</v>
          </cell>
          <cell r="F1942" t="str">
            <v>SELL</v>
          </cell>
          <cell r="G1942" t="str">
            <v>WESC</v>
          </cell>
          <cell r="H1942" t="str">
            <v>5x16</v>
          </cell>
          <cell r="I1942" t="str">
            <v>External</v>
          </cell>
          <cell r="J1942">
            <v>37987</v>
          </cell>
          <cell r="K1942">
            <v>38352</v>
          </cell>
          <cell r="L1942">
            <v>12</v>
          </cell>
          <cell r="N1942">
            <v>-1542000</v>
          </cell>
          <cell r="O1942">
            <v>-411200</v>
          </cell>
          <cell r="P1942" t="str">
            <v>MWH</v>
          </cell>
          <cell r="Q1942">
            <v>1.4999999999999999E-2</v>
          </cell>
          <cell r="R1942">
            <v>-1329362.2014842799</v>
          </cell>
          <cell r="S1942" t="str">
            <v>Unrealized</v>
          </cell>
          <cell r="T1942">
            <v>411200</v>
          </cell>
          <cell r="U1942">
            <v>-1542634.5595896901</v>
          </cell>
          <cell r="V1942">
            <v>0</v>
          </cell>
        </row>
        <row r="1943">
          <cell r="A1943" t="str">
            <v>OPS0CAI</v>
          </cell>
          <cell r="B1943">
            <v>37209</v>
          </cell>
          <cell r="C1943" t="str">
            <v>SP</v>
          </cell>
          <cell r="D1943" t="str">
            <v>SPPJM</v>
          </cell>
          <cell r="E1943" t="str">
            <v>Commod Swaption</v>
          </cell>
          <cell r="F1943" t="str">
            <v>SELL</v>
          </cell>
          <cell r="G1943" t="str">
            <v>AQUILLA</v>
          </cell>
          <cell r="H1943" t="str">
            <v>5x16</v>
          </cell>
          <cell r="I1943" t="str">
            <v>External</v>
          </cell>
          <cell r="J1943">
            <v>37987</v>
          </cell>
          <cell r="K1943">
            <v>38352</v>
          </cell>
          <cell r="L1943">
            <v>12</v>
          </cell>
          <cell r="N1943">
            <v>-771000</v>
          </cell>
          <cell r="O1943">
            <v>-205600</v>
          </cell>
          <cell r="P1943" t="str">
            <v>MWH</v>
          </cell>
          <cell r="Q1943">
            <v>1.4999999999999999E-2</v>
          </cell>
          <cell r="R1943">
            <v>-664681.100742143</v>
          </cell>
          <cell r="S1943" t="str">
            <v>Unrealized</v>
          </cell>
          <cell r="T1943">
            <v>205600</v>
          </cell>
          <cell r="U1943">
            <v>-771317.27979484503</v>
          </cell>
          <cell r="V1943">
            <v>0</v>
          </cell>
        </row>
        <row r="1944">
          <cell r="A1944" t="str">
            <v>OPS0CAL</v>
          </cell>
          <cell r="B1944">
            <v>37209</v>
          </cell>
          <cell r="C1944" t="str">
            <v>SP</v>
          </cell>
          <cell r="D1944" t="str">
            <v>SPPJM</v>
          </cell>
          <cell r="E1944" t="str">
            <v>Commod Swaption</v>
          </cell>
          <cell r="F1944" t="str">
            <v>SELL</v>
          </cell>
          <cell r="G1944" t="str">
            <v>AQUILLA</v>
          </cell>
          <cell r="H1944" t="str">
            <v>5x16</v>
          </cell>
          <cell r="I1944" t="str">
            <v>External</v>
          </cell>
          <cell r="J1944">
            <v>38353</v>
          </cell>
          <cell r="K1944">
            <v>38717</v>
          </cell>
          <cell r="L1944">
            <v>12</v>
          </cell>
          <cell r="N1944">
            <v>-765000</v>
          </cell>
          <cell r="O1944">
            <v>-204000</v>
          </cell>
          <cell r="P1944" t="str">
            <v>MWH</v>
          </cell>
          <cell r="Q1944">
            <v>1.4999999999999999E-2</v>
          </cell>
          <cell r="R1944">
            <v>-716604.79813901801</v>
          </cell>
          <cell r="S1944" t="str">
            <v>Unrealized</v>
          </cell>
          <cell r="T1944">
            <v>204000</v>
          </cell>
          <cell r="U1944">
            <v>-765314.81069138297</v>
          </cell>
          <cell r="V1944">
            <v>0</v>
          </cell>
        </row>
        <row r="1945">
          <cell r="A1945" t="str">
            <v>OPS0CAM</v>
          </cell>
          <cell r="B1945">
            <v>37209</v>
          </cell>
          <cell r="C1945" t="str">
            <v>SP</v>
          </cell>
          <cell r="D1945" t="str">
            <v>SPPJM</v>
          </cell>
          <cell r="E1945" t="str">
            <v>Commod Swaption</v>
          </cell>
          <cell r="F1945" t="str">
            <v>SELL</v>
          </cell>
          <cell r="G1945" t="str">
            <v>WESC</v>
          </cell>
          <cell r="H1945" t="str">
            <v>5x16</v>
          </cell>
          <cell r="I1945" t="str">
            <v>External</v>
          </cell>
          <cell r="J1945">
            <v>38353</v>
          </cell>
          <cell r="K1945">
            <v>38717</v>
          </cell>
          <cell r="L1945">
            <v>12</v>
          </cell>
          <cell r="N1945">
            <v>-1530000</v>
          </cell>
          <cell r="O1945">
            <v>-408000</v>
          </cell>
          <cell r="P1945" t="str">
            <v>MWH</v>
          </cell>
          <cell r="Q1945">
            <v>1.4999999999999999E-2</v>
          </cell>
          <cell r="R1945">
            <v>-1433209.59627803</v>
          </cell>
          <cell r="S1945" t="str">
            <v>Unrealized</v>
          </cell>
          <cell r="T1945">
            <v>408000</v>
          </cell>
          <cell r="U1945">
            <v>-1530629.6213827599</v>
          </cell>
          <cell r="V1945">
            <v>0</v>
          </cell>
        </row>
        <row r="1946">
          <cell r="A1946" t="str">
            <v>OPSICA6</v>
          </cell>
          <cell r="B1946">
            <v>37209</v>
          </cell>
          <cell r="C1946" t="str">
            <v>JA</v>
          </cell>
          <cell r="D1946" t="str">
            <v>JAPJM</v>
          </cell>
          <cell r="E1946" t="str">
            <v>Commod Series Strip Opt</v>
          </cell>
          <cell r="F1946" t="str">
            <v>SELL</v>
          </cell>
          <cell r="G1946" t="str">
            <v>JACCP-JA</v>
          </cell>
          <cell r="H1946" t="str">
            <v>PJM</v>
          </cell>
          <cell r="I1946" t="str">
            <v>Internal</v>
          </cell>
          <cell r="J1946">
            <v>37257</v>
          </cell>
          <cell r="K1946">
            <v>37315</v>
          </cell>
          <cell r="L1946">
            <v>2</v>
          </cell>
          <cell r="N1946">
            <v>-369559.679999999</v>
          </cell>
          <cell r="O1946">
            <v>-134400</v>
          </cell>
          <cell r="P1946" t="str">
            <v>MWH</v>
          </cell>
          <cell r="Q1946">
            <v>0</v>
          </cell>
          <cell r="R1946">
            <v>-414658.25285458099</v>
          </cell>
          <cell r="S1946" t="str">
            <v>Unrealized</v>
          </cell>
          <cell r="T1946">
            <v>134400</v>
          </cell>
          <cell r="U1946">
            <v>-369668.30231566599</v>
          </cell>
          <cell r="V1946">
            <v>0</v>
          </cell>
        </row>
        <row r="1947">
          <cell r="A1947" t="str">
            <v>OPSICA7</v>
          </cell>
          <cell r="B1947">
            <v>37209</v>
          </cell>
          <cell r="C1947" t="str">
            <v>JA</v>
          </cell>
          <cell r="D1947" t="str">
            <v>JANYPP</v>
          </cell>
          <cell r="E1947" t="str">
            <v>Commod Series Strip Opt</v>
          </cell>
          <cell r="F1947" t="str">
            <v>SELL</v>
          </cell>
          <cell r="G1947" t="str">
            <v>JACCP-JA</v>
          </cell>
          <cell r="H1947" t="str">
            <v>5x16 DAM WEST</v>
          </cell>
          <cell r="I1947" t="str">
            <v>Internal</v>
          </cell>
          <cell r="J1947">
            <v>37316</v>
          </cell>
          <cell r="K1947">
            <v>37376</v>
          </cell>
          <cell r="L1947">
            <v>2</v>
          </cell>
          <cell r="N1947">
            <v>-241116.47999999899</v>
          </cell>
          <cell r="O1947">
            <v>-137600</v>
          </cell>
          <cell r="P1947" t="str">
            <v>MWH</v>
          </cell>
          <cell r="Q1947">
            <v>0</v>
          </cell>
          <cell r="R1947">
            <v>-353130.09607718902</v>
          </cell>
          <cell r="S1947" t="str">
            <v>Unrealized</v>
          </cell>
          <cell r="T1947">
            <v>137600</v>
          </cell>
          <cell r="U1947">
            <v>-241187.349826499</v>
          </cell>
          <cell r="V1947">
            <v>0</v>
          </cell>
        </row>
        <row r="1948">
          <cell r="A1948" t="str">
            <v>OPSICA8</v>
          </cell>
          <cell r="B1948">
            <v>37209</v>
          </cell>
          <cell r="C1948" t="str">
            <v>JA</v>
          </cell>
          <cell r="D1948" t="str">
            <v>JANYPP</v>
          </cell>
          <cell r="E1948" t="str">
            <v>Commod Series Strip Opt</v>
          </cell>
          <cell r="F1948" t="str">
            <v>SELL</v>
          </cell>
          <cell r="G1948" t="str">
            <v>JACCP-JA</v>
          </cell>
          <cell r="H1948" t="str">
            <v>5x16 DAM WEST</v>
          </cell>
          <cell r="I1948" t="str">
            <v>Internal</v>
          </cell>
          <cell r="J1948">
            <v>37257</v>
          </cell>
          <cell r="K1948">
            <v>37315</v>
          </cell>
          <cell r="L1948">
            <v>2</v>
          </cell>
          <cell r="N1948">
            <v>-186728.64</v>
          </cell>
          <cell r="O1948">
            <v>-67200</v>
          </cell>
          <cell r="P1948" t="str">
            <v>MWH</v>
          </cell>
          <cell r="Q1948">
            <v>0</v>
          </cell>
          <cell r="R1948">
            <v>-287377.08842358598</v>
          </cell>
          <cell r="S1948" t="str">
            <v>Unrealized</v>
          </cell>
          <cell r="T1948">
            <v>67200</v>
          </cell>
          <cell r="U1948">
            <v>-186783.523956166</v>
          </cell>
          <cell r="V1948">
            <v>0</v>
          </cell>
        </row>
        <row r="1949">
          <cell r="A1949" t="str">
            <v>OPP0CBP</v>
          </cell>
          <cell r="B1949">
            <v>37210</v>
          </cell>
          <cell r="C1949" t="str">
            <v>GA</v>
          </cell>
          <cell r="D1949" t="str">
            <v>GASVOL</v>
          </cell>
          <cell r="E1949" t="str">
            <v>Commod Series Option Avg</v>
          </cell>
          <cell r="F1949" t="str">
            <v>BUY</v>
          </cell>
          <cell r="G1949" t="str">
            <v>AQUILLA</v>
          </cell>
          <cell r="H1949" t="str">
            <v>EXCHANGE</v>
          </cell>
          <cell r="I1949" t="str">
            <v>External</v>
          </cell>
          <cell r="J1949">
            <v>37347</v>
          </cell>
          <cell r="K1949">
            <v>37560</v>
          </cell>
          <cell r="L1949">
            <v>7</v>
          </cell>
          <cell r="N1949">
            <v>695500</v>
          </cell>
          <cell r="O1949">
            <v>2140000</v>
          </cell>
          <cell r="P1949" t="str">
            <v>LOT</v>
          </cell>
          <cell r="Q1949">
            <v>0</v>
          </cell>
          <cell r="R1949">
            <v>693084.57143592602</v>
          </cell>
          <cell r="S1949" t="str">
            <v>Unrealized</v>
          </cell>
          <cell r="T1949">
            <v>214</v>
          </cell>
          <cell r="U1949">
            <v>695581.76233953994</v>
          </cell>
          <cell r="V1949">
            <v>0</v>
          </cell>
        </row>
        <row r="1950">
          <cell r="A1950" t="str">
            <v>OPP0CAO</v>
          </cell>
          <cell r="B1950">
            <v>37210</v>
          </cell>
          <cell r="C1950" t="str">
            <v>SM</v>
          </cell>
          <cell r="D1950" t="str">
            <v>SMPJMMOP</v>
          </cell>
          <cell r="E1950" t="str">
            <v>Commod Series Option Avg</v>
          </cell>
          <cell r="F1950" t="str">
            <v>BUY</v>
          </cell>
          <cell r="G1950" t="str">
            <v>JACCP-MB</v>
          </cell>
          <cell r="H1950" t="str">
            <v>5x16</v>
          </cell>
          <cell r="I1950" t="str">
            <v>Internal</v>
          </cell>
          <cell r="J1950">
            <v>37226</v>
          </cell>
          <cell r="K1950">
            <v>37256</v>
          </cell>
          <cell r="L1950">
            <v>1</v>
          </cell>
          <cell r="N1950">
            <v>73420.800000000003</v>
          </cell>
          <cell r="O1950">
            <v>96000</v>
          </cell>
          <cell r="P1950" t="str">
            <v>MWH</v>
          </cell>
          <cell r="Q1950">
            <v>0</v>
          </cell>
          <cell r="R1950">
            <v>18506.924896987599</v>
          </cell>
          <cell r="S1950" t="str">
            <v>Unrealized</v>
          </cell>
          <cell r="T1950">
            <v>96000</v>
          </cell>
          <cell r="U1950">
            <v>73429.431281637604</v>
          </cell>
          <cell r="V1950">
            <v>0</v>
          </cell>
        </row>
        <row r="1951">
          <cell r="A1951" t="str">
            <v>OPP0CAQ</v>
          </cell>
          <cell r="B1951">
            <v>37210</v>
          </cell>
          <cell r="C1951" t="str">
            <v>SM</v>
          </cell>
          <cell r="D1951" t="str">
            <v>SMPJMMOP</v>
          </cell>
          <cell r="E1951" t="str">
            <v>Commod Series Option Avg</v>
          </cell>
          <cell r="F1951" t="str">
            <v>BUY</v>
          </cell>
          <cell r="G1951" t="str">
            <v>JACCP-MB</v>
          </cell>
          <cell r="H1951" t="str">
            <v>5x16</v>
          </cell>
          <cell r="I1951" t="str">
            <v>Internal</v>
          </cell>
          <cell r="J1951">
            <v>37226</v>
          </cell>
          <cell r="K1951">
            <v>37256</v>
          </cell>
          <cell r="L1951">
            <v>1</v>
          </cell>
          <cell r="N1951">
            <v>15048</v>
          </cell>
          <cell r="O1951">
            <v>176000</v>
          </cell>
          <cell r="P1951" t="str">
            <v>MWH</v>
          </cell>
          <cell r="Q1951">
            <v>0</v>
          </cell>
          <cell r="R1951">
            <v>576.37606879668294</v>
          </cell>
          <cell r="S1951" t="str">
            <v>Unrealized</v>
          </cell>
          <cell r="T1951">
            <v>176000</v>
          </cell>
          <cell r="U1951">
            <v>15049.7690290228</v>
          </cell>
          <cell r="V1951">
            <v>0</v>
          </cell>
        </row>
        <row r="1952">
          <cell r="A1952" t="str">
            <v>OPP0CAR</v>
          </cell>
          <cell r="B1952">
            <v>37210</v>
          </cell>
          <cell r="C1952" t="str">
            <v>SM</v>
          </cell>
          <cell r="D1952" t="str">
            <v>SMPJMMOP</v>
          </cell>
          <cell r="E1952" t="str">
            <v>Commod Series Option Avg</v>
          </cell>
          <cell r="F1952" t="str">
            <v>BUY</v>
          </cell>
          <cell r="G1952" t="str">
            <v>JACCP-MB</v>
          </cell>
          <cell r="H1952" t="str">
            <v>5x16</v>
          </cell>
          <cell r="I1952" t="str">
            <v>Internal</v>
          </cell>
          <cell r="J1952">
            <v>37226</v>
          </cell>
          <cell r="K1952">
            <v>37256</v>
          </cell>
          <cell r="L1952">
            <v>1</v>
          </cell>
          <cell r="N1952">
            <v>9.6</v>
          </cell>
          <cell r="O1952">
            <v>32000</v>
          </cell>
          <cell r="P1952" t="str">
            <v>MWH</v>
          </cell>
          <cell r="Q1952">
            <v>0</v>
          </cell>
          <cell r="R1952">
            <v>3.5755160690000001E-3</v>
          </cell>
          <cell r="S1952" t="str">
            <v>Unrealized</v>
          </cell>
          <cell r="T1952">
            <v>32000</v>
          </cell>
          <cell r="U1952">
            <v>9.60112856716</v>
          </cell>
          <cell r="V1952">
            <v>0</v>
          </cell>
        </row>
        <row r="1953">
          <cell r="A1953" t="str">
            <v>OPP0CAU</v>
          </cell>
          <cell r="B1953">
            <v>37210</v>
          </cell>
          <cell r="C1953" t="str">
            <v>SM</v>
          </cell>
          <cell r="D1953" t="str">
            <v>SMPJMMOP</v>
          </cell>
          <cell r="E1953" t="str">
            <v>Commod Series Option Avg</v>
          </cell>
          <cell r="F1953" t="str">
            <v>BUY</v>
          </cell>
          <cell r="G1953" t="str">
            <v>JACCP-MB</v>
          </cell>
          <cell r="H1953" t="str">
            <v>5x16</v>
          </cell>
          <cell r="I1953" t="str">
            <v>Internal</v>
          </cell>
          <cell r="J1953">
            <v>37226</v>
          </cell>
          <cell r="K1953">
            <v>37256</v>
          </cell>
          <cell r="L1953">
            <v>1</v>
          </cell>
          <cell r="N1953">
            <v>183398.39999999999</v>
          </cell>
          <cell r="O1953">
            <v>96000</v>
          </cell>
          <cell r="P1953" t="str">
            <v>MWH</v>
          </cell>
          <cell r="Q1953">
            <v>0</v>
          </cell>
          <cell r="R1953">
            <v>252810.33443784001</v>
          </cell>
          <cell r="S1953" t="str">
            <v>Unrealized</v>
          </cell>
          <cell r="T1953">
            <v>96000</v>
          </cell>
          <cell r="U1953">
            <v>183419.96014701901</v>
          </cell>
          <cell r="V1953">
            <v>0</v>
          </cell>
        </row>
        <row r="1954">
          <cell r="A1954" t="str">
            <v>OPP0CAZ</v>
          </cell>
          <cell r="B1954">
            <v>37210</v>
          </cell>
          <cell r="C1954" t="str">
            <v>SM</v>
          </cell>
          <cell r="D1954" t="str">
            <v>SMPJMMOP</v>
          </cell>
          <cell r="E1954" t="str">
            <v>Commod Series Option Avg</v>
          </cell>
          <cell r="F1954" t="str">
            <v>BUY</v>
          </cell>
          <cell r="G1954" t="str">
            <v>JACCP-MB</v>
          </cell>
          <cell r="H1954" t="str">
            <v>5x16</v>
          </cell>
          <cell r="I1954" t="str">
            <v>Internal</v>
          </cell>
          <cell r="J1954">
            <v>37438</v>
          </cell>
          <cell r="K1954">
            <v>37499</v>
          </cell>
          <cell r="L1954">
            <v>2</v>
          </cell>
          <cell r="N1954">
            <v>1781989.4399999899</v>
          </cell>
          <cell r="O1954">
            <v>246400</v>
          </cell>
          <cell r="P1954" t="str">
            <v>MWH</v>
          </cell>
          <cell r="Q1954">
            <v>0</v>
          </cell>
          <cell r="R1954">
            <v>1585955.3118155799</v>
          </cell>
          <cell r="S1954" t="str">
            <v>Unrealized</v>
          </cell>
          <cell r="T1954">
            <v>246400</v>
          </cell>
          <cell r="U1954">
            <v>1782198.9290376001</v>
          </cell>
          <cell r="V1954">
            <v>0</v>
          </cell>
        </row>
        <row r="1955">
          <cell r="A1955" t="str">
            <v>OPP0CB1</v>
          </cell>
          <cell r="B1955">
            <v>37210</v>
          </cell>
          <cell r="C1955" t="str">
            <v>SM</v>
          </cell>
          <cell r="D1955" t="str">
            <v>SMPJMMOP</v>
          </cell>
          <cell r="E1955" t="str">
            <v>Commod Series Option Avg</v>
          </cell>
          <cell r="F1955" t="str">
            <v>BUY</v>
          </cell>
          <cell r="G1955" t="str">
            <v>JACCP-MB</v>
          </cell>
          <cell r="H1955" t="str">
            <v>5x16</v>
          </cell>
          <cell r="I1955" t="str">
            <v>Internal</v>
          </cell>
          <cell r="J1955">
            <v>37438</v>
          </cell>
          <cell r="K1955">
            <v>37499</v>
          </cell>
          <cell r="L1955">
            <v>2</v>
          </cell>
          <cell r="N1955">
            <v>1086877.4399999899</v>
          </cell>
          <cell r="O1955">
            <v>140800</v>
          </cell>
          <cell r="P1955" t="str">
            <v>MWH</v>
          </cell>
          <cell r="Q1955">
            <v>0</v>
          </cell>
          <cell r="R1955">
            <v>1168002.12516293</v>
          </cell>
          <cell r="S1955" t="str">
            <v>Unrealized</v>
          </cell>
          <cell r="T1955">
            <v>140800</v>
          </cell>
          <cell r="U1955">
            <v>1087005.2123109801</v>
          </cell>
          <cell r="V1955">
            <v>0</v>
          </cell>
        </row>
        <row r="1956">
          <cell r="A1956" t="str">
            <v>OPP0CBC</v>
          </cell>
          <cell r="B1956">
            <v>37210</v>
          </cell>
          <cell r="C1956" t="str">
            <v>SP</v>
          </cell>
          <cell r="D1956" t="str">
            <v>SPERCOT</v>
          </cell>
          <cell r="E1956" t="str">
            <v>Commod Swaption</v>
          </cell>
          <cell r="F1956" t="str">
            <v>BUY</v>
          </cell>
          <cell r="G1956" t="str">
            <v>EPMI</v>
          </cell>
          <cell r="H1956" t="str">
            <v>5x16</v>
          </cell>
          <cell r="I1956" t="str">
            <v>External</v>
          </cell>
          <cell r="J1956">
            <v>37257</v>
          </cell>
          <cell r="K1956">
            <v>37621</v>
          </cell>
          <cell r="L1956">
            <v>12</v>
          </cell>
          <cell r="N1956">
            <v>61200</v>
          </cell>
          <cell r="O1956">
            <v>204000</v>
          </cell>
          <cell r="P1956" t="str">
            <v>MWH</v>
          </cell>
          <cell r="Q1956">
            <v>1.4999999999999999E-2</v>
          </cell>
          <cell r="R1956">
            <v>17442.404895638701</v>
          </cell>
          <cell r="S1956" t="str">
            <v>Unrealized</v>
          </cell>
          <cell r="T1956">
            <v>204000</v>
          </cell>
          <cell r="U1956">
            <v>61221.586384406401</v>
          </cell>
          <cell r="V1956">
            <v>0</v>
          </cell>
        </row>
        <row r="1957">
          <cell r="A1957" t="str">
            <v>OPP0CBD</v>
          </cell>
          <cell r="B1957">
            <v>37210</v>
          </cell>
          <cell r="C1957" t="str">
            <v>SM</v>
          </cell>
          <cell r="D1957" t="str">
            <v>SMPJMDOP</v>
          </cell>
          <cell r="E1957" t="str">
            <v>Commod Series Strip Opt</v>
          </cell>
          <cell r="F1957" t="str">
            <v>BUY</v>
          </cell>
          <cell r="G1957" t="str">
            <v>JACCP-SM</v>
          </cell>
          <cell r="H1957" t="str">
            <v>5x16</v>
          </cell>
          <cell r="I1957" t="str">
            <v>Internal</v>
          </cell>
          <cell r="J1957">
            <v>37408</v>
          </cell>
          <cell r="K1957">
            <v>37437</v>
          </cell>
          <cell r="L1957">
            <v>1</v>
          </cell>
          <cell r="N1957">
            <v>280873.59999999998</v>
          </cell>
          <cell r="O1957">
            <v>16000</v>
          </cell>
          <cell r="P1957" t="str">
            <v>MWH</v>
          </cell>
          <cell r="Q1957">
            <v>0</v>
          </cell>
          <cell r="R1957">
            <v>291058.44865028601</v>
          </cell>
          <cell r="S1957" t="str">
            <v>Unrealized</v>
          </cell>
          <cell r="T1957">
            <v>16000</v>
          </cell>
          <cell r="U1957">
            <v>280906.61924177001</v>
          </cell>
          <cell r="V1957">
            <v>0</v>
          </cell>
        </row>
        <row r="1958">
          <cell r="A1958" t="str">
            <v>OPP0CBK</v>
          </cell>
          <cell r="B1958">
            <v>37210</v>
          </cell>
          <cell r="C1958" t="str">
            <v>SP</v>
          </cell>
          <cell r="D1958" t="str">
            <v>SPERCOT</v>
          </cell>
          <cell r="E1958" t="str">
            <v>Commod Series Option Avg</v>
          </cell>
          <cell r="F1958" t="str">
            <v>BUY</v>
          </cell>
          <cell r="G1958" t="str">
            <v>AMOCO</v>
          </cell>
          <cell r="H1958" t="str">
            <v>5x16</v>
          </cell>
          <cell r="I1958" t="str">
            <v>External</v>
          </cell>
          <cell r="J1958">
            <v>37257</v>
          </cell>
          <cell r="K1958">
            <v>37315</v>
          </cell>
          <cell r="L1958">
            <v>2</v>
          </cell>
          <cell r="N1958">
            <v>134400</v>
          </cell>
          <cell r="O1958">
            <v>67200</v>
          </cell>
          <cell r="P1958" t="str">
            <v>MWH</v>
          </cell>
          <cell r="Q1958">
            <v>1.4999999999999999E-2</v>
          </cell>
          <cell r="R1958">
            <v>63455.285914038497</v>
          </cell>
          <cell r="S1958" t="str">
            <v>Unrealized</v>
          </cell>
          <cell r="T1958">
            <v>67200</v>
          </cell>
          <cell r="U1958">
            <v>134415.799940236</v>
          </cell>
          <cell r="V1958">
            <v>0</v>
          </cell>
        </row>
        <row r="1959">
          <cell r="A1959" t="str">
            <v>OPP0CBO</v>
          </cell>
          <cell r="B1959">
            <v>37210</v>
          </cell>
          <cell r="C1959" t="str">
            <v>PM</v>
          </cell>
          <cell r="D1959" t="str">
            <v>PMERCOT</v>
          </cell>
          <cell r="E1959" t="str">
            <v>Commod Series Strip Opt</v>
          </cell>
          <cell r="F1959" t="str">
            <v>BUY</v>
          </cell>
          <cell r="G1959" t="str">
            <v>EPMI</v>
          </cell>
          <cell r="H1959" t="str">
            <v>5x16</v>
          </cell>
          <cell r="I1959" t="str">
            <v>External</v>
          </cell>
          <cell r="J1959">
            <v>37438</v>
          </cell>
          <cell r="K1959">
            <v>37499</v>
          </cell>
          <cell r="L1959">
            <v>2</v>
          </cell>
          <cell r="N1959">
            <v>105600</v>
          </cell>
          <cell r="O1959">
            <v>35200</v>
          </cell>
          <cell r="P1959" t="str">
            <v>MWH</v>
          </cell>
          <cell r="Q1959">
            <v>1.4999999999999999E-2</v>
          </cell>
          <cell r="R1959">
            <v>129099.59546416299</v>
          </cell>
          <cell r="S1959" t="str">
            <v>Unrealized</v>
          </cell>
          <cell r="T1959">
            <v>35200</v>
          </cell>
          <cell r="U1959">
            <v>105612.414238757</v>
          </cell>
          <cell r="V1959">
            <v>0</v>
          </cell>
        </row>
        <row r="1960">
          <cell r="A1960" t="str">
            <v>OPP0CBQ</v>
          </cell>
          <cell r="B1960">
            <v>37210</v>
          </cell>
          <cell r="C1960" t="str">
            <v>GA</v>
          </cell>
          <cell r="D1960" t="str">
            <v>GASVOL</v>
          </cell>
          <cell r="E1960" t="str">
            <v>Commod Series Option Avg</v>
          </cell>
          <cell r="F1960" t="str">
            <v>BUY</v>
          </cell>
          <cell r="G1960" t="str">
            <v>ECT</v>
          </cell>
          <cell r="H1960" t="str">
            <v>EXCHANGE</v>
          </cell>
          <cell r="I1960" t="str">
            <v>External</v>
          </cell>
          <cell r="J1960">
            <v>37530</v>
          </cell>
          <cell r="K1960">
            <v>37560</v>
          </cell>
          <cell r="L1960">
            <v>1</v>
          </cell>
          <cell r="N1960">
            <v>787500</v>
          </cell>
          <cell r="O1960">
            <v>5000000</v>
          </cell>
          <cell r="P1960" t="str">
            <v>LOT</v>
          </cell>
          <cell r="Q1960">
            <v>0</v>
          </cell>
          <cell r="R1960">
            <v>862780.47725659295</v>
          </cell>
          <cell r="S1960" t="str">
            <v>Unrealized</v>
          </cell>
          <cell r="T1960">
            <v>500</v>
          </cell>
          <cell r="U1960">
            <v>787592.57777482097</v>
          </cell>
          <cell r="V1960">
            <v>0</v>
          </cell>
        </row>
        <row r="1961">
          <cell r="A1961" t="str">
            <v>OPP0CBR</v>
          </cell>
          <cell r="B1961">
            <v>37210</v>
          </cell>
          <cell r="C1961" t="str">
            <v>GA</v>
          </cell>
          <cell r="D1961" t="str">
            <v>GASVOL</v>
          </cell>
          <cell r="E1961" t="str">
            <v>Commod Series Option Avg</v>
          </cell>
          <cell r="F1961" t="str">
            <v>BUY</v>
          </cell>
          <cell r="G1961" t="str">
            <v>DUKE</v>
          </cell>
          <cell r="H1961" t="str">
            <v>EXCHANGE</v>
          </cell>
          <cell r="I1961" t="str">
            <v>External</v>
          </cell>
          <cell r="J1961">
            <v>37347</v>
          </cell>
          <cell r="K1961">
            <v>37560</v>
          </cell>
          <cell r="L1961">
            <v>7</v>
          </cell>
          <cell r="N1961">
            <v>1548750</v>
          </cell>
          <cell r="O1961">
            <v>3500000</v>
          </cell>
          <cell r="P1961" t="str">
            <v>LOT</v>
          </cell>
          <cell r="Q1961">
            <v>0</v>
          </cell>
          <cell r="R1961">
            <v>1501162.9567354899</v>
          </cell>
          <cell r="S1961" t="str">
            <v>Unrealized</v>
          </cell>
          <cell r="T1961">
            <v>350</v>
          </cell>
          <cell r="U1961">
            <v>1548932.06962381</v>
          </cell>
          <cell r="V1961">
            <v>0</v>
          </cell>
        </row>
        <row r="1962">
          <cell r="A1962" t="str">
            <v>OPP0CBS</v>
          </cell>
          <cell r="B1962">
            <v>37210</v>
          </cell>
          <cell r="C1962" t="str">
            <v>GA</v>
          </cell>
          <cell r="D1962" t="str">
            <v>GASVOL</v>
          </cell>
          <cell r="E1962" t="str">
            <v>Commod Series Option Avg</v>
          </cell>
          <cell r="F1962" t="str">
            <v>BUY</v>
          </cell>
          <cell r="G1962" t="str">
            <v>DUKE</v>
          </cell>
          <cell r="H1962" t="str">
            <v>EXCHANGE</v>
          </cell>
          <cell r="I1962" t="str">
            <v>External</v>
          </cell>
          <cell r="J1962">
            <v>37347</v>
          </cell>
          <cell r="K1962">
            <v>37560</v>
          </cell>
          <cell r="L1962">
            <v>7</v>
          </cell>
          <cell r="N1962">
            <v>1548750</v>
          </cell>
          <cell r="O1962">
            <v>3500000</v>
          </cell>
          <cell r="P1962" t="str">
            <v>LOT</v>
          </cell>
          <cell r="Q1962">
            <v>0</v>
          </cell>
          <cell r="R1962">
            <v>1828516.10648112</v>
          </cell>
          <cell r="S1962" t="str">
            <v>Unrealized</v>
          </cell>
          <cell r="T1962">
            <v>350</v>
          </cell>
          <cell r="U1962">
            <v>1548932.06962381</v>
          </cell>
          <cell r="V1962">
            <v>0</v>
          </cell>
        </row>
        <row r="1963">
          <cell r="A1963" t="str">
            <v>OPP0CBX</v>
          </cell>
          <cell r="B1963">
            <v>37210</v>
          </cell>
          <cell r="C1963" t="str">
            <v>MB</v>
          </cell>
          <cell r="D1963" t="str">
            <v>MBPJM</v>
          </cell>
          <cell r="E1963" t="str">
            <v>Commod Series Option Avg</v>
          </cell>
          <cell r="F1963" t="str">
            <v>BUY</v>
          </cell>
          <cell r="G1963" t="str">
            <v>EPMI</v>
          </cell>
          <cell r="H1963" t="str">
            <v>PJM</v>
          </cell>
          <cell r="I1963" t="str">
            <v>External</v>
          </cell>
          <cell r="J1963">
            <v>37257</v>
          </cell>
          <cell r="K1963">
            <v>37315</v>
          </cell>
          <cell r="L1963">
            <v>2</v>
          </cell>
          <cell r="N1963">
            <v>151200</v>
          </cell>
          <cell r="O1963">
            <v>33600</v>
          </cell>
          <cell r="P1963" t="str">
            <v>MWH</v>
          </cell>
          <cell r="Q1963">
            <v>0</v>
          </cell>
          <cell r="R1963">
            <v>156192.73542675501</v>
          </cell>
          <cell r="S1963" t="str">
            <v>Unrealized</v>
          </cell>
          <cell r="T1963">
            <v>33600</v>
          </cell>
          <cell r="U1963">
            <v>151217.77493276499</v>
          </cell>
          <cell r="V1963">
            <v>0</v>
          </cell>
        </row>
        <row r="1964">
          <cell r="A1964" t="str">
            <v>OPP0CBZ</v>
          </cell>
          <cell r="B1964">
            <v>37210</v>
          </cell>
          <cell r="C1964" t="str">
            <v>MB</v>
          </cell>
          <cell r="D1964" t="str">
            <v>MBPJM</v>
          </cell>
          <cell r="E1964" t="str">
            <v>Commod Series Option Avg</v>
          </cell>
          <cell r="F1964" t="str">
            <v>BUY</v>
          </cell>
          <cell r="G1964" t="str">
            <v>EPMI</v>
          </cell>
          <cell r="H1964" t="str">
            <v>PJM</v>
          </cell>
          <cell r="I1964" t="str">
            <v>External</v>
          </cell>
          <cell r="J1964">
            <v>37257</v>
          </cell>
          <cell r="K1964">
            <v>37315</v>
          </cell>
          <cell r="L1964">
            <v>2</v>
          </cell>
          <cell r="N1964">
            <v>33600</v>
          </cell>
          <cell r="O1964">
            <v>33600</v>
          </cell>
          <cell r="P1964" t="str">
            <v>MWH</v>
          </cell>
          <cell r="Q1964">
            <v>0</v>
          </cell>
          <cell r="R1964">
            <v>32625.410461341799</v>
          </cell>
          <cell r="S1964" t="str">
            <v>Unrealized</v>
          </cell>
          <cell r="T1964">
            <v>33600</v>
          </cell>
          <cell r="U1964">
            <v>33603.949985059</v>
          </cell>
          <cell r="V1964">
            <v>0</v>
          </cell>
        </row>
        <row r="1965">
          <cell r="A1965" t="str">
            <v>OPP0CC1</v>
          </cell>
          <cell r="B1965">
            <v>37210</v>
          </cell>
          <cell r="C1965" t="str">
            <v>MB</v>
          </cell>
          <cell r="D1965" t="str">
            <v>MBMOPT</v>
          </cell>
          <cell r="E1965" t="str">
            <v>Commod Series Option Avg</v>
          </cell>
          <cell r="F1965" t="str">
            <v>BUY</v>
          </cell>
          <cell r="G1965" t="str">
            <v>WESC</v>
          </cell>
          <cell r="H1965" t="str">
            <v>5x16</v>
          </cell>
          <cell r="I1965" t="str">
            <v>External</v>
          </cell>
          <cell r="J1965">
            <v>37438</v>
          </cell>
          <cell r="K1965">
            <v>37499</v>
          </cell>
          <cell r="L1965">
            <v>2</v>
          </cell>
          <cell r="N1965">
            <v>1144000</v>
          </cell>
          <cell r="O1965">
            <v>176000</v>
          </cell>
          <cell r="P1965" t="str">
            <v>MWH</v>
          </cell>
          <cell r="Q1965">
            <v>1.4999999999999999E-2</v>
          </cell>
          <cell r="R1965">
            <v>1345896.44368255</v>
          </cell>
          <cell r="S1965" t="str">
            <v>Unrealized</v>
          </cell>
          <cell r="T1965">
            <v>176000</v>
          </cell>
          <cell r="U1965">
            <v>1144134.4875865299</v>
          </cell>
          <cell r="V1965">
            <v>0</v>
          </cell>
        </row>
        <row r="1966">
          <cell r="A1966" t="str">
            <v>OPPICAN</v>
          </cell>
          <cell r="B1966">
            <v>37210</v>
          </cell>
          <cell r="C1966" t="str">
            <v>MB</v>
          </cell>
          <cell r="D1966" t="str">
            <v>MBMOPT</v>
          </cell>
          <cell r="E1966" t="str">
            <v>Commod Series Option Avg</v>
          </cell>
          <cell r="F1966" t="str">
            <v>BUY</v>
          </cell>
          <cell r="G1966" t="str">
            <v>JACCP-SM</v>
          </cell>
          <cell r="H1966" t="str">
            <v>5x16</v>
          </cell>
          <cell r="I1966" t="str">
            <v>Internal</v>
          </cell>
          <cell r="J1966">
            <v>37438</v>
          </cell>
          <cell r="K1966">
            <v>37499</v>
          </cell>
          <cell r="L1966">
            <v>2</v>
          </cell>
          <cell r="N1966">
            <v>163954.55999999901</v>
          </cell>
          <cell r="O1966">
            <v>246400</v>
          </cell>
          <cell r="P1966" t="str">
            <v>MWH</v>
          </cell>
          <cell r="Q1966">
            <v>0</v>
          </cell>
          <cell r="R1966">
            <v>130507.134173035</v>
          </cell>
          <cell r="S1966" t="str">
            <v>Unrealized</v>
          </cell>
          <cell r="T1966">
            <v>246400</v>
          </cell>
          <cell r="U1966">
            <v>163973.834347094</v>
          </cell>
          <cell r="V1966">
            <v>0</v>
          </cell>
        </row>
        <row r="1967">
          <cell r="A1967" t="str">
            <v>OPPICAP</v>
          </cell>
          <cell r="B1967">
            <v>37210</v>
          </cell>
          <cell r="C1967" t="str">
            <v>MB</v>
          </cell>
          <cell r="D1967" t="str">
            <v>MBMOPT</v>
          </cell>
          <cell r="E1967" t="str">
            <v>Commod Series Option Avg</v>
          </cell>
          <cell r="F1967" t="str">
            <v>BUY</v>
          </cell>
          <cell r="G1967" t="str">
            <v>JACCP-SM</v>
          </cell>
          <cell r="H1967" t="str">
            <v>5x16</v>
          </cell>
          <cell r="I1967" t="str">
            <v>Internal</v>
          </cell>
          <cell r="J1967">
            <v>37226</v>
          </cell>
          <cell r="K1967">
            <v>37256</v>
          </cell>
          <cell r="L1967">
            <v>1</v>
          </cell>
          <cell r="N1967">
            <v>3153.6</v>
          </cell>
          <cell r="O1967">
            <v>16000</v>
          </cell>
          <cell r="P1967" t="str">
            <v>MWH</v>
          </cell>
          <cell r="Q1967">
            <v>0</v>
          </cell>
          <cell r="R1967">
            <v>243.33288660528601</v>
          </cell>
          <cell r="S1967" t="str">
            <v>Unrealized</v>
          </cell>
          <cell r="T1967">
            <v>16000</v>
          </cell>
          <cell r="U1967">
            <v>3153.9707343119699</v>
          </cell>
          <cell r="V1967">
            <v>0</v>
          </cell>
        </row>
        <row r="1968">
          <cell r="A1968" t="str">
            <v>OPPICAT</v>
          </cell>
          <cell r="B1968">
            <v>37210</v>
          </cell>
          <cell r="C1968" t="str">
            <v>MB</v>
          </cell>
          <cell r="D1968" t="str">
            <v>MBMOPT</v>
          </cell>
          <cell r="E1968" t="str">
            <v>Commod Series Option Avg</v>
          </cell>
          <cell r="F1968" t="str">
            <v>BUY</v>
          </cell>
          <cell r="G1968" t="str">
            <v>JACCP-SM</v>
          </cell>
          <cell r="H1968" t="str">
            <v>5x16</v>
          </cell>
          <cell r="I1968" t="str">
            <v>Internal</v>
          </cell>
          <cell r="J1968">
            <v>37226</v>
          </cell>
          <cell r="K1968">
            <v>37256</v>
          </cell>
          <cell r="L1968">
            <v>1</v>
          </cell>
          <cell r="N1968">
            <v>18220.799999999901</v>
          </cell>
          <cell r="O1968">
            <v>32000</v>
          </cell>
          <cell r="P1968" t="str">
            <v>MWH</v>
          </cell>
          <cell r="Q1968">
            <v>0</v>
          </cell>
          <cell r="R1968">
            <v>26460.479469813399</v>
          </cell>
          <cell r="S1968" t="str">
            <v>Unrealized</v>
          </cell>
          <cell r="T1968">
            <v>32000</v>
          </cell>
          <cell r="U1968">
            <v>18222.942020469101</v>
          </cell>
          <cell r="V1968">
            <v>0</v>
          </cell>
        </row>
        <row r="1969">
          <cell r="A1969" t="str">
            <v>OPPICAV</v>
          </cell>
          <cell r="B1969">
            <v>37210</v>
          </cell>
          <cell r="C1969" t="str">
            <v>MB</v>
          </cell>
          <cell r="D1969" t="str">
            <v>MBMOPT</v>
          </cell>
          <cell r="E1969" t="str">
            <v>Commod Series Option Avg</v>
          </cell>
          <cell r="F1969" t="str">
            <v>BUY</v>
          </cell>
          <cell r="G1969" t="str">
            <v>JACCP-SM</v>
          </cell>
          <cell r="H1969" t="str">
            <v>5x16</v>
          </cell>
          <cell r="I1969" t="str">
            <v>Internal</v>
          </cell>
          <cell r="J1969">
            <v>37226</v>
          </cell>
          <cell r="K1969">
            <v>37256</v>
          </cell>
          <cell r="L1969">
            <v>1</v>
          </cell>
          <cell r="N1969">
            <v>289664</v>
          </cell>
          <cell r="O1969">
            <v>128000</v>
          </cell>
          <cell r="P1969" t="str">
            <v>MWH</v>
          </cell>
          <cell r="Q1969">
            <v>0</v>
          </cell>
          <cell r="R1969">
            <v>393535.19152176601</v>
          </cell>
          <cell r="S1969" t="str">
            <v>Unrealized</v>
          </cell>
          <cell r="T1969">
            <v>128000</v>
          </cell>
          <cell r="U1969">
            <v>289698.05263309903</v>
          </cell>
          <cell r="V1969">
            <v>0</v>
          </cell>
        </row>
        <row r="1970">
          <cell r="A1970" t="str">
            <v>OPPICAW</v>
          </cell>
          <cell r="B1970">
            <v>37210</v>
          </cell>
          <cell r="C1970" t="str">
            <v>MB</v>
          </cell>
          <cell r="D1970" t="str">
            <v>MBMOPT</v>
          </cell>
          <cell r="E1970" t="str">
            <v>Commod Series Option Avg</v>
          </cell>
          <cell r="F1970" t="str">
            <v>BUY</v>
          </cell>
          <cell r="G1970" t="str">
            <v>JACCP-SM</v>
          </cell>
          <cell r="H1970" t="str">
            <v>5x16</v>
          </cell>
          <cell r="I1970" t="str">
            <v>Internal</v>
          </cell>
          <cell r="J1970">
            <v>37226</v>
          </cell>
          <cell r="K1970">
            <v>37256</v>
          </cell>
          <cell r="L1970">
            <v>1</v>
          </cell>
          <cell r="N1970">
            <v>69300.799999999901</v>
          </cell>
          <cell r="O1970">
            <v>16000</v>
          </cell>
          <cell r="P1970" t="str">
            <v>MWH</v>
          </cell>
          <cell r="Q1970">
            <v>0</v>
          </cell>
          <cell r="R1970">
            <v>87110.923498689503</v>
          </cell>
          <cell r="S1970" t="str">
            <v>Unrealized</v>
          </cell>
          <cell r="T1970">
            <v>16000</v>
          </cell>
          <cell r="U1970">
            <v>69308.9469382315</v>
          </cell>
          <cell r="V1970">
            <v>0</v>
          </cell>
        </row>
        <row r="1971">
          <cell r="A1971" t="str">
            <v>OPPICAX</v>
          </cell>
          <cell r="B1971">
            <v>37210</v>
          </cell>
          <cell r="C1971" t="str">
            <v>MB</v>
          </cell>
          <cell r="D1971" t="str">
            <v>MBMOPT</v>
          </cell>
          <cell r="E1971" t="str">
            <v>Commod Series Option Avg</v>
          </cell>
          <cell r="F1971" t="str">
            <v>BUY</v>
          </cell>
          <cell r="G1971" t="str">
            <v>JACCP-SM</v>
          </cell>
          <cell r="H1971" t="str">
            <v>5x16</v>
          </cell>
          <cell r="I1971" t="str">
            <v>Internal</v>
          </cell>
          <cell r="J1971">
            <v>37226</v>
          </cell>
          <cell r="K1971">
            <v>37256</v>
          </cell>
          <cell r="L1971">
            <v>1</v>
          </cell>
          <cell r="N1971">
            <v>731392</v>
          </cell>
          <cell r="O1971">
            <v>128000</v>
          </cell>
          <cell r="P1971" t="str">
            <v>MWH</v>
          </cell>
          <cell r="Q1971">
            <v>0</v>
          </cell>
          <cell r="R1971">
            <v>886627.99691326404</v>
          </cell>
          <cell r="S1971" t="str">
            <v>Unrealized</v>
          </cell>
          <cell r="T1971">
            <v>128000</v>
          </cell>
          <cell r="U1971">
            <v>731477.98177000904</v>
          </cell>
          <cell r="V1971">
            <v>0</v>
          </cell>
        </row>
        <row r="1972">
          <cell r="A1972" t="str">
            <v>OPPICAY</v>
          </cell>
          <cell r="B1972">
            <v>37210</v>
          </cell>
          <cell r="C1972" t="str">
            <v>MB</v>
          </cell>
          <cell r="D1972" t="str">
            <v>MBMOPT</v>
          </cell>
          <cell r="E1972" t="str">
            <v>Commod Series Option Avg</v>
          </cell>
          <cell r="F1972" t="str">
            <v>BUY</v>
          </cell>
          <cell r="G1972" t="str">
            <v>JACCP-SM</v>
          </cell>
          <cell r="H1972" t="str">
            <v>5x16</v>
          </cell>
          <cell r="I1972" t="str">
            <v>Internal</v>
          </cell>
          <cell r="J1972">
            <v>37226</v>
          </cell>
          <cell r="K1972">
            <v>37256</v>
          </cell>
          <cell r="L1972">
            <v>1</v>
          </cell>
          <cell r="N1972">
            <v>276163.20000000001</v>
          </cell>
          <cell r="O1972">
            <v>32000</v>
          </cell>
          <cell r="P1972" t="str">
            <v>MWH</v>
          </cell>
          <cell r="Q1972">
            <v>0</v>
          </cell>
          <cell r="R1972">
            <v>317189.43193631899</v>
          </cell>
          <cell r="S1972" t="str">
            <v>Unrealized</v>
          </cell>
          <cell r="T1972">
            <v>32000</v>
          </cell>
          <cell r="U1972">
            <v>276195.665491483</v>
          </cell>
          <cell r="V1972">
            <v>0</v>
          </cell>
        </row>
        <row r="1973">
          <cell r="A1973" t="str">
            <v>OPPICB0</v>
          </cell>
          <cell r="B1973">
            <v>37210</v>
          </cell>
          <cell r="C1973" t="str">
            <v>MB</v>
          </cell>
          <cell r="D1973" t="str">
            <v>MBMOPT</v>
          </cell>
          <cell r="E1973" t="str">
            <v>Commod Series Option Avg</v>
          </cell>
          <cell r="F1973" t="str">
            <v>BUY</v>
          </cell>
          <cell r="G1973" t="str">
            <v>JACCP-SM</v>
          </cell>
          <cell r="H1973" t="str">
            <v>5x16</v>
          </cell>
          <cell r="I1973" t="str">
            <v>Internal</v>
          </cell>
          <cell r="J1973">
            <v>37438</v>
          </cell>
          <cell r="K1973">
            <v>37499</v>
          </cell>
          <cell r="L1973">
            <v>2</v>
          </cell>
          <cell r="N1973">
            <v>689476.47999999905</v>
          </cell>
          <cell r="O1973">
            <v>246400</v>
          </cell>
          <cell r="P1973" t="str">
            <v>MWH</v>
          </cell>
          <cell r="Q1973">
            <v>0</v>
          </cell>
          <cell r="R1973">
            <v>592365.23129966005</v>
          </cell>
          <cell r="S1973" t="str">
            <v>Unrealized</v>
          </cell>
          <cell r="T1973">
            <v>246400</v>
          </cell>
          <cell r="U1973">
            <v>689557.53422007605</v>
          </cell>
          <cell r="V1973">
            <v>0</v>
          </cell>
        </row>
        <row r="1974">
          <cell r="A1974" t="str">
            <v>OPPICB2</v>
          </cell>
          <cell r="B1974">
            <v>37210</v>
          </cell>
          <cell r="C1974" t="str">
            <v>MB</v>
          </cell>
          <cell r="D1974" t="str">
            <v>MBMOPT</v>
          </cell>
          <cell r="E1974" t="str">
            <v>Commod Series Option Avg</v>
          </cell>
          <cell r="F1974" t="str">
            <v>BUY</v>
          </cell>
          <cell r="G1974" t="str">
            <v>JACCP-SM</v>
          </cell>
          <cell r="H1974" t="str">
            <v>5x16</v>
          </cell>
          <cell r="I1974" t="str">
            <v>Internal</v>
          </cell>
          <cell r="J1974">
            <v>37377</v>
          </cell>
          <cell r="K1974">
            <v>37407</v>
          </cell>
          <cell r="L1974">
            <v>1</v>
          </cell>
          <cell r="N1974">
            <v>65753.600000000006</v>
          </cell>
          <cell r="O1974">
            <v>35200</v>
          </cell>
          <cell r="P1974" t="str">
            <v>MWH</v>
          </cell>
          <cell r="Q1974">
            <v>0</v>
          </cell>
          <cell r="R1974">
            <v>51440.578612136604</v>
          </cell>
          <cell r="S1974" t="str">
            <v>Unrealized</v>
          </cell>
          <cell r="T1974">
            <v>35200</v>
          </cell>
          <cell r="U1974">
            <v>65761.329932666005</v>
          </cell>
          <cell r="V1974">
            <v>0</v>
          </cell>
        </row>
        <row r="1975">
          <cell r="A1975" t="str">
            <v>OPPICB3</v>
          </cell>
          <cell r="B1975">
            <v>37210</v>
          </cell>
          <cell r="C1975" t="str">
            <v>MB</v>
          </cell>
          <cell r="D1975" t="str">
            <v>MBMOPT</v>
          </cell>
          <cell r="E1975" t="str">
            <v>Commod Series Option Avg</v>
          </cell>
          <cell r="F1975" t="str">
            <v>BUY</v>
          </cell>
          <cell r="G1975" t="str">
            <v>JACCP-SM</v>
          </cell>
          <cell r="H1975" t="str">
            <v>5x16</v>
          </cell>
          <cell r="I1975" t="str">
            <v>Internal</v>
          </cell>
          <cell r="J1975">
            <v>37377</v>
          </cell>
          <cell r="K1975">
            <v>37407</v>
          </cell>
          <cell r="L1975">
            <v>1</v>
          </cell>
          <cell r="N1975">
            <v>121932.8</v>
          </cell>
          <cell r="O1975">
            <v>70400</v>
          </cell>
          <cell r="P1975" t="str">
            <v>MWH</v>
          </cell>
          <cell r="Q1975">
            <v>0</v>
          </cell>
          <cell r="R1975">
            <v>94694.670220317101</v>
          </cell>
          <cell r="S1975" t="str">
            <v>Unrealized</v>
          </cell>
          <cell r="T1975">
            <v>70400</v>
          </cell>
          <cell r="U1975">
            <v>121947.134307684</v>
          </cell>
          <cell r="V1975">
            <v>0</v>
          </cell>
        </row>
        <row r="1976">
          <cell r="A1976" t="str">
            <v>OPPICB4</v>
          </cell>
          <cell r="B1976">
            <v>37210</v>
          </cell>
          <cell r="C1976" t="str">
            <v>MB</v>
          </cell>
          <cell r="D1976" t="str">
            <v>MBMOPT</v>
          </cell>
          <cell r="E1976" t="str">
            <v>Commod Series Option Avg</v>
          </cell>
          <cell r="F1976" t="str">
            <v>BUY</v>
          </cell>
          <cell r="G1976" t="str">
            <v>JACCP-SM</v>
          </cell>
          <cell r="H1976" t="str">
            <v>5x16</v>
          </cell>
          <cell r="I1976" t="str">
            <v>Internal</v>
          </cell>
          <cell r="J1976">
            <v>37377</v>
          </cell>
          <cell r="K1976">
            <v>37407</v>
          </cell>
          <cell r="L1976">
            <v>1</v>
          </cell>
          <cell r="N1976">
            <v>16010.719999999899</v>
          </cell>
          <cell r="O1976">
            <v>17600</v>
          </cell>
          <cell r="P1976" t="str">
            <v>MWH</v>
          </cell>
          <cell r="Q1976">
            <v>0</v>
          </cell>
          <cell r="R1976">
            <v>11818.7424752488</v>
          </cell>
          <cell r="S1976" t="str">
            <v>Unrealized</v>
          </cell>
          <cell r="T1976">
            <v>17600</v>
          </cell>
          <cell r="U1976">
            <v>16012.602205499499</v>
          </cell>
          <cell r="V1976">
            <v>0</v>
          </cell>
        </row>
        <row r="1977">
          <cell r="A1977" t="str">
            <v>OPPICB5</v>
          </cell>
          <cell r="B1977">
            <v>37210</v>
          </cell>
          <cell r="C1977" t="str">
            <v>MB</v>
          </cell>
          <cell r="D1977" t="str">
            <v>MBMOPT</v>
          </cell>
          <cell r="E1977" t="str">
            <v>Commod Series Option Avg</v>
          </cell>
          <cell r="F1977" t="str">
            <v>BUY</v>
          </cell>
          <cell r="G1977" t="str">
            <v>JACCP-SM</v>
          </cell>
          <cell r="H1977" t="str">
            <v>5x16</v>
          </cell>
          <cell r="I1977" t="str">
            <v>Internal</v>
          </cell>
          <cell r="J1977">
            <v>37377</v>
          </cell>
          <cell r="K1977">
            <v>37407</v>
          </cell>
          <cell r="L1977">
            <v>1</v>
          </cell>
          <cell r="N1977">
            <v>142243.20000000001</v>
          </cell>
          <cell r="O1977">
            <v>35200</v>
          </cell>
          <cell r="P1977" t="str">
            <v>MWH</v>
          </cell>
          <cell r="Q1977">
            <v>0</v>
          </cell>
          <cell r="R1977">
            <v>164308.65235445299</v>
          </cell>
          <cell r="S1977" t="str">
            <v>Unrealized</v>
          </cell>
          <cell r="T1977">
            <v>35200</v>
          </cell>
          <cell r="U1977">
            <v>142259.92197960499</v>
          </cell>
          <cell r="V1977">
            <v>0</v>
          </cell>
        </row>
        <row r="1978">
          <cell r="A1978" t="str">
            <v>OPPICB6</v>
          </cell>
          <cell r="B1978">
            <v>37210</v>
          </cell>
          <cell r="C1978" t="str">
            <v>MB</v>
          </cell>
          <cell r="D1978" t="str">
            <v>MBMOPT</v>
          </cell>
          <cell r="E1978" t="str">
            <v>Commod Series Option Avg</v>
          </cell>
          <cell r="F1978" t="str">
            <v>BUY</v>
          </cell>
          <cell r="G1978" t="str">
            <v>JACCP-SM</v>
          </cell>
          <cell r="H1978" t="str">
            <v>5x16</v>
          </cell>
          <cell r="I1978" t="str">
            <v>Internal</v>
          </cell>
          <cell r="J1978">
            <v>37377</v>
          </cell>
          <cell r="K1978">
            <v>37407</v>
          </cell>
          <cell r="L1978">
            <v>1</v>
          </cell>
          <cell r="N1978">
            <v>309675.51999999897</v>
          </cell>
          <cell r="O1978">
            <v>70400</v>
          </cell>
          <cell r="P1978" t="str">
            <v>MWH</v>
          </cell>
          <cell r="Q1978">
            <v>0</v>
          </cell>
          <cell r="R1978">
            <v>355159.45577951003</v>
          </cell>
          <cell r="S1978" t="str">
            <v>Unrealized</v>
          </cell>
          <cell r="T1978">
            <v>70400</v>
          </cell>
          <cell r="U1978">
            <v>309711.92516896199</v>
          </cell>
          <cell r="V1978">
            <v>0</v>
          </cell>
        </row>
        <row r="1979">
          <cell r="A1979" t="str">
            <v>OPPICB7</v>
          </cell>
          <cell r="B1979">
            <v>37210</v>
          </cell>
          <cell r="C1979" t="str">
            <v>MB</v>
          </cell>
          <cell r="D1979" t="str">
            <v>MBMOPT</v>
          </cell>
          <cell r="E1979" t="str">
            <v>Commod Series Option Avg</v>
          </cell>
          <cell r="F1979" t="str">
            <v>BUY</v>
          </cell>
          <cell r="G1979" t="str">
            <v>JACCP-SM</v>
          </cell>
          <cell r="H1979" t="str">
            <v>5x16</v>
          </cell>
          <cell r="I1979" t="str">
            <v>Internal</v>
          </cell>
          <cell r="J1979">
            <v>37377</v>
          </cell>
          <cell r="K1979">
            <v>37407</v>
          </cell>
          <cell r="L1979">
            <v>1</v>
          </cell>
          <cell r="N1979">
            <v>132482.239999999</v>
          </cell>
          <cell r="O1979">
            <v>17600</v>
          </cell>
          <cell r="P1979" t="str">
            <v>MWH</v>
          </cell>
          <cell r="Q1979">
            <v>0</v>
          </cell>
          <cell r="R1979">
            <v>146392.21501416501</v>
          </cell>
          <cell r="S1979" t="str">
            <v>Unrealized</v>
          </cell>
          <cell r="T1979">
            <v>17600</v>
          </cell>
          <cell r="U1979">
            <v>132497.81449013599</v>
          </cell>
          <cell r="V1979">
            <v>0</v>
          </cell>
        </row>
        <row r="1980">
          <cell r="A1980" t="str">
            <v>OPPICB8</v>
          </cell>
          <cell r="B1980">
            <v>37210</v>
          </cell>
          <cell r="C1980" t="str">
            <v>MB</v>
          </cell>
          <cell r="D1980" t="str">
            <v>MBMOPT</v>
          </cell>
          <cell r="E1980" t="str">
            <v>Commod Series Option Avg</v>
          </cell>
          <cell r="F1980" t="str">
            <v>BUY</v>
          </cell>
          <cell r="G1980" t="str">
            <v>JACCP-SM</v>
          </cell>
          <cell r="H1980" t="str">
            <v>5x16</v>
          </cell>
          <cell r="I1980" t="str">
            <v>Internal</v>
          </cell>
          <cell r="J1980">
            <v>37500</v>
          </cell>
          <cell r="K1980">
            <v>37529</v>
          </cell>
          <cell r="L1980">
            <v>1</v>
          </cell>
          <cell r="N1980">
            <v>66790.399999999994</v>
          </cell>
          <cell r="O1980">
            <v>32000</v>
          </cell>
          <cell r="P1980" t="str">
            <v>MWH</v>
          </cell>
          <cell r="Q1980">
            <v>0</v>
          </cell>
          <cell r="R1980">
            <v>61808.134980562703</v>
          </cell>
          <cell r="S1980" t="str">
            <v>Unrealized</v>
          </cell>
          <cell r="T1980">
            <v>32000</v>
          </cell>
          <cell r="U1980">
            <v>66798.251817919197</v>
          </cell>
          <cell r="V1980">
            <v>0</v>
          </cell>
        </row>
        <row r="1981">
          <cell r="A1981" t="str">
            <v>OPPICB9</v>
          </cell>
          <cell r="B1981">
            <v>37210</v>
          </cell>
          <cell r="C1981" t="str">
            <v>SM</v>
          </cell>
          <cell r="D1981" t="str">
            <v>SMECAR</v>
          </cell>
          <cell r="E1981" t="str">
            <v>Commod Series Strip Opt</v>
          </cell>
          <cell r="F1981" t="str">
            <v>BUY</v>
          </cell>
          <cell r="G1981" t="str">
            <v>JACCP-SM</v>
          </cell>
          <cell r="H1981" t="str">
            <v>5x16</v>
          </cell>
          <cell r="I1981" t="str">
            <v>Internal</v>
          </cell>
          <cell r="J1981">
            <v>37257</v>
          </cell>
          <cell r="K1981">
            <v>37315</v>
          </cell>
          <cell r="L1981">
            <v>2</v>
          </cell>
          <cell r="N1981">
            <v>39127.199999999903</v>
          </cell>
          <cell r="O1981">
            <v>33600</v>
          </cell>
          <cell r="P1981" t="str">
            <v>MWH</v>
          </cell>
          <cell r="Q1981">
            <v>0</v>
          </cell>
          <cell r="R1981">
            <v>27776.373113745001</v>
          </cell>
          <cell r="S1981" t="str">
            <v>Unrealized</v>
          </cell>
          <cell r="T1981">
            <v>33600</v>
          </cell>
          <cell r="U1981">
            <v>39131.799757601199</v>
          </cell>
          <cell r="V1981">
            <v>0</v>
          </cell>
        </row>
        <row r="1982">
          <cell r="A1982" t="str">
            <v>OPPICBB</v>
          </cell>
          <cell r="B1982">
            <v>37210</v>
          </cell>
          <cell r="C1982" t="str">
            <v>SM</v>
          </cell>
          <cell r="D1982" t="str">
            <v>SMECAR</v>
          </cell>
          <cell r="E1982" t="str">
            <v>Commod Series Strip Opt</v>
          </cell>
          <cell r="F1982" t="str">
            <v>BUY</v>
          </cell>
          <cell r="G1982" t="str">
            <v>JACCP-SM</v>
          </cell>
          <cell r="H1982" t="str">
            <v>5x16</v>
          </cell>
          <cell r="I1982" t="str">
            <v>Internal</v>
          </cell>
          <cell r="J1982">
            <v>37316</v>
          </cell>
          <cell r="K1982">
            <v>37376</v>
          </cell>
          <cell r="L1982">
            <v>2</v>
          </cell>
          <cell r="N1982">
            <v>199196.64</v>
          </cell>
          <cell r="O1982">
            <v>68800</v>
          </cell>
          <cell r="P1982" t="str">
            <v>MWH</v>
          </cell>
          <cell r="Q1982">
            <v>0</v>
          </cell>
          <cell r="R1982">
            <v>200165.27086774301</v>
          </cell>
          <cell r="S1982" t="str">
            <v>Unrealized</v>
          </cell>
          <cell r="T1982">
            <v>68800</v>
          </cell>
          <cell r="U1982">
            <v>199220.05737356501</v>
          </cell>
          <cell r="V1982">
            <v>0</v>
          </cell>
        </row>
        <row r="1983">
          <cell r="A1983" t="str">
            <v>OPPICBG</v>
          </cell>
          <cell r="B1983">
            <v>37210</v>
          </cell>
          <cell r="C1983" t="str">
            <v>SM</v>
          </cell>
          <cell r="D1983" t="str">
            <v>SMECAR</v>
          </cell>
          <cell r="E1983" t="str">
            <v>Commod Series Strip Opt</v>
          </cell>
          <cell r="F1983" t="str">
            <v>BUY</v>
          </cell>
          <cell r="G1983" t="str">
            <v>JACCP-SM</v>
          </cell>
          <cell r="H1983" t="str">
            <v>5x16</v>
          </cell>
          <cell r="I1983" t="str">
            <v>Internal</v>
          </cell>
          <cell r="J1983">
            <v>37226</v>
          </cell>
          <cell r="K1983">
            <v>37256</v>
          </cell>
          <cell r="L1983">
            <v>1</v>
          </cell>
          <cell r="N1983">
            <v>329664</v>
          </cell>
          <cell r="O1983">
            <v>48000</v>
          </cell>
          <cell r="P1983" t="str">
            <v>MWH</v>
          </cell>
          <cell r="Q1983">
            <v>0</v>
          </cell>
          <cell r="R1983">
            <v>371554.09841866902</v>
          </cell>
          <cell r="S1983" t="str">
            <v>Unrealized</v>
          </cell>
          <cell r="T1983">
            <v>48000</v>
          </cell>
          <cell r="U1983">
            <v>329702.75499626499</v>
          </cell>
          <cell r="V1983">
            <v>0</v>
          </cell>
        </row>
        <row r="1984">
          <cell r="A1984" t="str">
            <v>OPPICBH</v>
          </cell>
          <cell r="B1984">
            <v>37210</v>
          </cell>
          <cell r="C1984" t="str">
            <v>SM</v>
          </cell>
          <cell r="D1984" t="str">
            <v>SMECAR</v>
          </cell>
          <cell r="E1984" t="str">
            <v>Commod Series Strip Opt</v>
          </cell>
          <cell r="F1984" t="str">
            <v>BUY</v>
          </cell>
          <cell r="G1984" t="str">
            <v>JACCP-SM</v>
          </cell>
          <cell r="H1984" t="str">
            <v>5x16</v>
          </cell>
          <cell r="I1984" t="str">
            <v>Internal</v>
          </cell>
          <cell r="J1984">
            <v>37226</v>
          </cell>
          <cell r="K1984">
            <v>37256</v>
          </cell>
          <cell r="L1984">
            <v>1</v>
          </cell>
          <cell r="N1984">
            <v>180268.799999999</v>
          </cell>
          <cell r="O1984">
            <v>32000</v>
          </cell>
          <cell r="P1984" t="str">
            <v>MWH</v>
          </cell>
          <cell r="Q1984">
            <v>0</v>
          </cell>
          <cell r="R1984">
            <v>199679.80730867101</v>
          </cell>
          <cell r="S1984" t="str">
            <v>Unrealized</v>
          </cell>
          <cell r="T1984">
            <v>32000</v>
          </cell>
          <cell r="U1984">
            <v>180289.99223412501</v>
          </cell>
          <cell r="V1984">
            <v>0</v>
          </cell>
        </row>
        <row r="1985">
          <cell r="A1985" t="str">
            <v>OPS0CAN</v>
          </cell>
          <cell r="B1985">
            <v>37210</v>
          </cell>
          <cell r="C1985" t="str">
            <v>SM</v>
          </cell>
          <cell r="D1985" t="str">
            <v>SMPJMMOP</v>
          </cell>
          <cell r="E1985" t="str">
            <v>Commod Series Option Avg</v>
          </cell>
          <cell r="F1985" t="str">
            <v>SELL</v>
          </cell>
          <cell r="G1985" t="str">
            <v>JACCP-MB</v>
          </cell>
          <cell r="H1985" t="str">
            <v>5x16</v>
          </cell>
          <cell r="I1985" t="str">
            <v>Internal</v>
          </cell>
          <cell r="J1985">
            <v>37438</v>
          </cell>
          <cell r="K1985">
            <v>37499</v>
          </cell>
          <cell r="L1985">
            <v>2</v>
          </cell>
          <cell r="N1985">
            <v>-163954.55999999901</v>
          </cell>
          <cell r="O1985">
            <v>-246400</v>
          </cell>
          <cell r="P1985" t="str">
            <v>MWH</v>
          </cell>
          <cell r="Q1985">
            <v>0</v>
          </cell>
          <cell r="R1985">
            <v>-130507.134173035</v>
          </cell>
          <cell r="S1985" t="str">
            <v>Unrealized</v>
          </cell>
          <cell r="T1985">
            <v>246400</v>
          </cell>
          <cell r="U1985">
            <v>-163973.834347094</v>
          </cell>
          <cell r="V1985">
            <v>0</v>
          </cell>
        </row>
        <row r="1986">
          <cell r="A1986" t="str">
            <v>OPS0CAP</v>
          </cell>
          <cell r="B1986">
            <v>37210</v>
          </cell>
          <cell r="C1986" t="str">
            <v>SM</v>
          </cell>
          <cell r="D1986" t="str">
            <v>SMPJMMOP</v>
          </cell>
          <cell r="E1986" t="str">
            <v>Commod Series Option Avg</v>
          </cell>
          <cell r="F1986" t="str">
            <v>SELL</v>
          </cell>
          <cell r="G1986" t="str">
            <v>JACCP-MB</v>
          </cell>
          <cell r="H1986" t="str">
            <v>5x16</v>
          </cell>
          <cell r="I1986" t="str">
            <v>Internal</v>
          </cell>
          <cell r="J1986">
            <v>37226</v>
          </cell>
          <cell r="K1986">
            <v>37256</v>
          </cell>
          <cell r="L1986">
            <v>1</v>
          </cell>
          <cell r="N1986">
            <v>-3153.6</v>
          </cell>
          <cell r="O1986">
            <v>-16000</v>
          </cell>
          <cell r="P1986" t="str">
            <v>MWH</v>
          </cell>
          <cell r="Q1986">
            <v>0</v>
          </cell>
          <cell r="R1986">
            <v>-243.33288660528601</v>
          </cell>
          <cell r="S1986" t="str">
            <v>Unrealized</v>
          </cell>
          <cell r="T1986">
            <v>16000</v>
          </cell>
          <cell r="U1986">
            <v>-3153.9707343119699</v>
          </cell>
          <cell r="V1986">
            <v>0</v>
          </cell>
        </row>
        <row r="1987">
          <cell r="A1987" t="str">
            <v>OPS0CAT</v>
          </cell>
          <cell r="B1987">
            <v>37210</v>
          </cell>
          <cell r="C1987" t="str">
            <v>SM</v>
          </cell>
          <cell r="D1987" t="str">
            <v>SMPJMMOP</v>
          </cell>
          <cell r="E1987" t="str">
            <v>Commod Series Option Avg</v>
          </cell>
          <cell r="F1987" t="str">
            <v>SELL</v>
          </cell>
          <cell r="G1987" t="str">
            <v>JACCP-MB</v>
          </cell>
          <cell r="H1987" t="str">
            <v>5x16</v>
          </cell>
          <cell r="I1987" t="str">
            <v>Internal</v>
          </cell>
          <cell r="J1987">
            <v>37226</v>
          </cell>
          <cell r="K1987">
            <v>37256</v>
          </cell>
          <cell r="L1987">
            <v>1</v>
          </cell>
          <cell r="N1987">
            <v>-18220.799999999901</v>
          </cell>
          <cell r="O1987">
            <v>-32000</v>
          </cell>
          <cell r="P1987" t="str">
            <v>MWH</v>
          </cell>
          <cell r="Q1987">
            <v>0</v>
          </cell>
          <cell r="R1987">
            <v>-26460.479469813399</v>
          </cell>
          <cell r="S1987" t="str">
            <v>Unrealized</v>
          </cell>
          <cell r="T1987">
            <v>32000</v>
          </cell>
          <cell r="U1987">
            <v>-18222.942020469101</v>
          </cell>
          <cell r="V1987">
            <v>0</v>
          </cell>
        </row>
        <row r="1988">
          <cell r="A1988" t="str">
            <v>OPS0CAV</v>
          </cell>
          <cell r="B1988">
            <v>37210</v>
          </cell>
          <cell r="C1988" t="str">
            <v>SM</v>
          </cell>
          <cell r="D1988" t="str">
            <v>SMPJMMOP</v>
          </cell>
          <cell r="E1988" t="str">
            <v>Commod Series Option Avg</v>
          </cell>
          <cell r="F1988" t="str">
            <v>SELL</v>
          </cell>
          <cell r="G1988" t="str">
            <v>JACCP-MB</v>
          </cell>
          <cell r="H1988" t="str">
            <v>5x16</v>
          </cell>
          <cell r="I1988" t="str">
            <v>Internal</v>
          </cell>
          <cell r="J1988">
            <v>37226</v>
          </cell>
          <cell r="K1988">
            <v>37256</v>
          </cell>
          <cell r="L1988">
            <v>1</v>
          </cell>
          <cell r="N1988">
            <v>-289664</v>
          </cell>
          <cell r="O1988">
            <v>-128000</v>
          </cell>
          <cell r="P1988" t="str">
            <v>MWH</v>
          </cell>
          <cell r="Q1988">
            <v>0</v>
          </cell>
          <cell r="R1988">
            <v>-393535.19152176601</v>
          </cell>
          <cell r="S1988" t="str">
            <v>Unrealized</v>
          </cell>
          <cell r="T1988">
            <v>128000</v>
          </cell>
          <cell r="U1988">
            <v>-289698.05263309903</v>
          </cell>
          <cell r="V1988">
            <v>0</v>
          </cell>
        </row>
        <row r="1989">
          <cell r="A1989" t="str">
            <v>OPS0CAW</v>
          </cell>
          <cell r="B1989">
            <v>37210</v>
          </cell>
          <cell r="C1989" t="str">
            <v>SM</v>
          </cell>
          <cell r="D1989" t="str">
            <v>SMPJMMOP</v>
          </cell>
          <cell r="E1989" t="str">
            <v>Commod Series Option Avg</v>
          </cell>
          <cell r="F1989" t="str">
            <v>SELL</v>
          </cell>
          <cell r="G1989" t="str">
            <v>JACCP-MB</v>
          </cell>
          <cell r="H1989" t="str">
            <v>5x16</v>
          </cell>
          <cell r="I1989" t="str">
            <v>Internal</v>
          </cell>
          <cell r="J1989">
            <v>37226</v>
          </cell>
          <cell r="K1989">
            <v>37256</v>
          </cell>
          <cell r="L1989">
            <v>1</v>
          </cell>
          <cell r="N1989">
            <v>-69300.799999999901</v>
          </cell>
          <cell r="O1989">
            <v>-16000</v>
          </cell>
          <cell r="P1989" t="str">
            <v>MWH</v>
          </cell>
          <cell r="Q1989">
            <v>0</v>
          </cell>
          <cell r="R1989">
            <v>-87110.923498689503</v>
          </cell>
          <cell r="S1989" t="str">
            <v>Unrealized</v>
          </cell>
          <cell r="T1989">
            <v>16000</v>
          </cell>
          <cell r="U1989">
            <v>-69308.9469382315</v>
          </cell>
          <cell r="V1989">
            <v>0</v>
          </cell>
        </row>
        <row r="1990">
          <cell r="A1990" t="str">
            <v>OPS0CAX</v>
          </cell>
          <cell r="B1990">
            <v>37210</v>
          </cell>
          <cell r="C1990" t="str">
            <v>SM</v>
          </cell>
          <cell r="D1990" t="str">
            <v>SMPJMMOP</v>
          </cell>
          <cell r="E1990" t="str">
            <v>Commod Series Option Avg</v>
          </cell>
          <cell r="F1990" t="str">
            <v>SELL</v>
          </cell>
          <cell r="G1990" t="str">
            <v>JACCP-MB</v>
          </cell>
          <cell r="H1990" t="str">
            <v>5x16</v>
          </cell>
          <cell r="I1990" t="str">
            <v>Internal</v>
          </cell>
          <cell r="J1990">
            <v>37226</v>
          </cell>
          <cell r="K1990">
            <v>37256</v>
          </cell>
          <cell r="L1990">
            <v>1</v>
          </cell>
          <cell r="N1990">
            <v>-731392</v>
          </cell>
          <cell r="O1990">
            <v>-128000</v>
          </cell>
          <cell r="P1990" t="str">
            <v>MWH</v>
          </cell>
          <cell r="Q1990">
            <v>0</v>
          </cell>
          <cell r="R1990">
            <v>-886627.99691326404</v>
          </cell>
          <cell r="S1990" t="str">
            <v>Unrealized</v>
          </cell>
          <cell r="T1990">
            <v>128000</v>
          </cell>
          <cell r="U1990">
            <v>-731477.98177000904</v>
          </cell>
          <cell r="V1990">
            <v>0</v>
          </cell>
        </row>
        <row r="1991">
          <cell r="A1991" t="str">
            <v>OPS0CAY</v>
          </cell>
          <cell r="B1991">
            <v>37210</v>
          </cell>
          <cell r="C1991" t="str">
            <v>SM</v>
          </cell>
          <cell r="D1991" t="str">
            <v>SMPJMMOP</v>
          </cell>
          <cell r="E1991" t="str">
            <v>Commod Series Option Avg</v>
          </cell>
          <cell r="F1991" t="str">
            <v>SELL</v>
          </cell>
          <cell r="G1991" t="str">
            <v>JACCP-MB</v>
          </cell>
          <cell r="H1991" t="str">
            <v>5x16</v>
          </cell>
          <cell r="I1991" t="str">
            <v>Internal</v>
          </cell>
          <cell r="J1991">
            <v>37226</v>
          </cell>
          <cell r="K1991">
            <v>37256</v>
          </cell>
          <cell r="L1991">
            <v>1</v>
          </cell>
          <cell r="N1991">
            <v>-276163.20000000001</v>
          </cell>
          <cell r="O1991">
            <v>-32000</v>
          </cell>
          <cell r="P1991" t="str">
            <v>MWH</v>
          </cell>
          <cell r="Q1991">
            <v>0</v>
          </cell>
          <cell r="R1991">
            <v>-317189.43193631899</v>
          </cell>
          <cell r="S1991" t="str">
            <v>Unrealized</v>
          </cell>
          <cell r="T1991">
            <v>32000</v>
          </cell>
          <cell r="U1991">
            <v>-276195.665491483</v>
          </cell>
          <cell r="V1991">
            <v>0</v>
          </cell>
        </row>
        <row r="1992">
          <cell r="A1992" t="str">
            <v>OPS0CB0</v>
          </cell>
          <cell r="B1992">
            <v>37210</v>
          </cell>
          <cell r="C1992" t="str">
            <v>SM</v>
          </cell>
          <cell r="D1992" t="str">
            <v>SMPJMMOP</v>
          </cell>
          <cell r="E1992" t="str">
            <v>Commod Series Option Avg</v>
          </cell>
          <cell r="F1992" t="str">
            <v>SELL</v>
          </cell>
          <cell r="G1992" t="str">
            <v>JACCP-MB</v>
          </cell>
          <cell r="H1992" t="str">
            <v>5x16</v>
          </cell>
          <cell r="I1992" t="str">
            <v>Internal</v>
          </cell>
          <cell r="J1992">
            <v>37438</v>
          </cell>
          <cell r="K1992">
            <v>37499</v>
          </cell>
          <cell r="L1992">
            <v>2</v>
          </cell>
          <cell r="N1992">
            <v>-689476.47999999905</v>
          </cell>
          <cell r="O1992">
            <v>-246400</v>
          </cell>
          <cell r="P1992" t="str">
            <v>MWH</v>
          </cell>
          <cell r="Q1992">
            <v>0</v>
          </cell>
          <cell r="R1992">
            <v>-592365.23129966005</v>
          </cell>
          <cell r="S1992" t="str">
            <v>Unrealized</v>
          </cell>
          <cell r="T1992">
            <v>246400</v>
          </cell>
          <cell r="U1992">
            <v>-689557.53422007605</v>
          </cell>
          <cell r="V1992">
            <v>0</v>
          </cell>
        </row>
        <row r="1993">
          <cell r="A1993" t="str">
            <v>OPS0CB2</v>
          </cell>
          <cell r="B1993">
            <v>37210</v>
          </cell>
          <cell r="C1993" t="str">
            <v>SM</v>
          </cell>
          <cell r="D1993" t="str">
            <v>SMPJMMOP</v>
          </cell>
          <cell r="E1993" t="str">
            <v>Commod Series Option Avg</v>
          </cell>
          <cell r="F1993" t="str">
            <v>SELL</v>
          </cell>
          <cell r="G1993" t="str">
            <v>JACCP-MB</v>
          </cell>
          <cell r="H1993" t="str">
            <v>5x16</v>
          </cell>
          <cell r="I1993" t="str">
            <v>Internal</v>
          </cell>
          <cell r="J1993">
            <v>37377</v>
          </cell>
          <cell r="K1993">
            <v>37407</v>
          </cell>
          <cell r="L1993">
            <v>1</v>
          </cell>
          <cell r="N1993">
            <v>-65753.600000000006</v>
          </cell>
          <cell r="O1993">
            <v>-35200</v>
          </cell>
          <cell r="P1993" t="str">
            <v>MWH</v>
          </cell>
          <cell r="Q1993">
            <v>0</v>
          </cell>
          <cell r="R1993">
            <v>-51440.578612136604</v>
          </cell>
          <cell r="S1993" t="str">
            <v>Unrealized</v>
          </cell>
          <cell r="T1993">
            <v>35200</v>
          </cell>
          <cell r="U1993">
            <v>-65761.329932666005</v>
          </cell>
          <cell r="V1993">
            <v>0</v>
          </cell>
        </row>
        <row r="1994">
          <cell r="A1994" t="str">
            <v>OPS0CB3</v>
          </cell>
          <cell r="B1994">
            <v>37210</v>
          </cell>
          <cell r="C1994" t="str">
            <v>SM</v>
          </cell>
          <cell r="D1994" t="str">
            <v>SMPJMMOP</v>
          </cell>
          <cell r="E1994" t="str">
            <v>Commod Series Option Avg</v>
          </cell>
          <cell r="F1994" t="str">
            <v>SELL</v>
          </cell>
          <cell r="G1994" t="str">
            <v>JACCP-MB</v>
          </cell>
          <cell r="H1994" t="str">
            <v>5x16</v>
          </cell>
          <cell r="I1994" t="str">
            <v>Internal</v>
          </cell>
          <cell r="J1994">
            <v>37377</v>
          </cell>
          <cell r="K1994">
            <v>37407</v>
          </cell>
          <cell r="L1994">
            <v>1</v>
          </cell>
          <cell r="N1994">
            <v>-121932.8</v>
          </cell>
          <cell r="O1994">
            <v>-70400</v>
          </cell>
          <cell r="P1994" t="str">
            <v>MWH</v>
          </cell>
          <cell r="Q1994">
            <v>0</v>
          </cell>
          <cell r="R1994">
            <v>-94694.670220317101</v>
          </cell>
          <cell r="S1994" t="str">
            <v>Unrealized</v>
          </cell>
          <cell r="T1994">
            <v>70400</v>
          </cell>
          <cell r="U1994">
            <v>-121947.134307684</v>
          </cell>
          <cell r="V1994">
            <v>0</v>
          </cell>
        </row>
        <row r="1995">
          <cell r="A1995" t="str">
            <v>OPS0CB4</v>
          </cell>
          <cell r="B1995">
            <v>37210</v>
          </cell>
          <cell r="C1995" t="str">
            <v>SM</v>
          </cell>
          <cell r="D1995" t="str">
            <v>SMPJMMOP</v>
          </cell>
          <cell r="E1995" t="str">
            <v>Commod Series Option Avg</v>
          </cell>
          <cell r="F1995" t="str">
            <v>SELL</v>
          </cell>
          <cell r="G1995" t="str">
            <v>JACCP-MB</v>
          </cell>
          <cell r="H1995" t="str">
            <v>5x16</v>
          </cell>
          <cell r="I1995" t="str">
            <v>Internal</v>
          </cell>
          <cell r="J1995">
            <v>37377</v>
          </cell>
          <cell r="K1995">
            <v>37407</v>
          </cell>
          <cell r="L1995">
            <v>1</v>
          </cell>
          <cell r="N1995">
            <v>-16010.719999999899</v>
          </cell>
          <cell r="O1995">
            <v>-17600</v>
          </cell>
          <cell r="P1995" t="str">
            <v>MWH</v>
          </cell>
          <cell r="Q1995">
            <v>0</v>
          </cell>
          <cell r="R1995">
            <v>-11818.7424752488</v>
          </cell>
          <cell r="S1995" t="str">
            <v>Unrealized</v>
          </cell>
          <cell r="T1995">
            <v>17600</v>
          </cell>
          <cell r="U1995">
            <v>-16012.602205499499</v>
          </cell>
          <cell r="V1995">
            <v>0</v>
          </cell>
        </row>
        <row r="1996">
          <cell r="A1996" t="str">
            <v>OPS0CB5</v>
          </cell>
          <cell r="B1996">
            <v>37210</v>
          </cell>
          <cell r="C1996" t="str">
            <v>SM</v>
          </cell>
          <cell r="D1996" t="str">
            <v>SMPJMMOP</v>
          </cell>
          <cell r="E1996" t="str">
            <v>Commod Series Option Avg</v>
          </cell>
          <cell r="F1996" t="str">
            <v>SELL</v>
          </cell>
          <cell r="G1996" t="str">
            <v>JACCP-MB</v>
          </cell>
          <cell r="H1996" t="str">
            <v>5x16</v>
          </cell>
          <cell r="I1996" t="str">
            <v>Internal</v>
          </cell>
          <cell r="J1996">
            <v>37377</v>
          </cell>
          <cell r="K1996">
            <v>37407</v>
          </cell>
          <cell r="L1996">
            <v>1</v>
          </cell>
          <cell r="N1996">
            <v>-142243.20000000001</v>
          </cell>
          <cell r="O1996">
            <v>-35200</v>
          </cell>
          <cell r="P1996" t="str">
            <v>MWH</v>
          </cell>
          <cell r="Q1996">
            <v>0</v>
          </cell>
          <cell r="R1996">
            <v>-164308.65235445299</v>
          </cell>
          <cell r="S1996" t="str">
            <v>Unrealized</v>
          </cell>
          <cell r="T1996">
            <v>35200</v>
          </cell>
          <cell r="U1996">
            <v>-142259.92197960499</v>
          </cell>
          <cell r="V1996">
            <v>0</v>
          </cell>
        </row>
        <row r="1997">
          <cell r="A1997" t="str">
            <v>OPS0CB6</v>
          </cell>
          <cell r="B1997">
            <v>37210</v>
          </cell>
          <cell r="C1997" t="str">
            <v>SM</v>
          </cell>
          <cell r="D1997" t="str">
            <v>SMPJMMOP</v>
          </cell>
          <cell r="E1997" t="str">
            <v>Commod Series Option Avg</v>
          </cell>
          <cell r="F1997" t="str">
            <v>SELL</v>
          </cell>
          <cell r="G1997" t="str">
            <v>JACCP-MB</v>
          </cell>
          <cell r="H1997" t="str">
            <v>5x16</v>
          </cell>
          <cell r="I1997" t="str">
            <v>Internal</v>
          </cell>
          <cell r="J1997">
            <v>37377</v>
          </cell>
          <cell r="K1997">
            <v>37407</v>
          </cell>
          <cell r="L1997">
            <v>1</v>
          </cell>
          <cell r="N1997">
            <v>-309675.51999999897</v>
          </cell>
          <cell r="O1997">
            <v>-70400</v>
          </cell>
          <cell r="P1997" t="str">
            <v>MWH</v>
          </cell>
          <cell r="Q1997">
            <v>0</v>
          </cell>
          <cell r="R1997">
            <v>-355159.45577951003</v>
          </cell>
          <cell r="S1997" t="str">
            <v>Unrealized</v>
          </cell>
          <cell r="T1997">
            <v>70400</v>
          </cell>
          <cell r="U1997">
            <v>-309711.92516896199</v>
          </cell>
          <cell r="V1997">
            <v>0</v>
          </cell>
        </row>
        <row r="1998">
          <cell r="A1998" t="str">
            <v>OPS0CB7</v>
          </cell>
          <cell r="B1998">
            <v>37210</v>
          </cell>
          <cell r="C1998" t="str">
            <v>SM</v>
          </cell>
          <cell r="D1998" t="str">
            <v>SMPJMMOP</v>
          </cell>
          <cell r="E1998" t="str">
            <v>Commod Series Option Avg</v>
          </cell>
          <cell r="F1998" t="str">
            <v>SELL</v>
          </cell>
          <cell r="G1998" t="str">
            <v>JACCP-MB</v>
          </cell>
          <cell r="H1998" t="str">
            <v>5x16</v>
          </cell>
          <cell r="I1998" t="str">
            <v>Internal</v>
          </cell>
          <cell r="J1998">
            <v>37377</v>
          </cell>
          <cell r="K1998">
            <v>37407</v>
          </cell>
          <cell r="L1998">
            <v>1</v>
          </cell>
          <cell r="N1998">
            <v>-132482.239999999</v>
          </cell>
          <cell r="O1998">
            <v>-17600</v>
          </cell>
          <cell r="P1998" t="str">
            <v>MWH</v>
          </cell>
          <cell r="Q1998">
            <v>0</v>
          </cell>
          <cell r="R1998">
            <v>-146392.21501416501</v>
          </cell>
          <cell r="S1998" t="str">
            <v>Unrealized</v>
          </cell>
          <cell r="T1998">
            <v>17600</v>
          </cell>
          <cell r="U1998">
            <v>-132497.81449013599</v>
          </cell>
          <cell r="V1998">
            <v>0</v>
          </cell>
        </row>
        <row r="1999">
          <cell r="A1999" t="str">
            <v>OPS0CB8</v>
          </cell>
          <cell r="B1999">
            <v>37210</v>
          </cell>
          <cell r="C1999" t="str">
            <v>SM</v>
          </cell>
          <cell r="D1999" t="str">
            <v>SMPJMMOP</v>
          </cell>
          <cell r="E1999" t="str">
            <v>Commod Series Option Avg</v>
          </cell>
          <cell r="F1999" t="str">
            <v>SELL</v>
          </cell>
          <cell r="G1999" t="str">
            <v>JACCP-MB</v>
          </cell>
          <cell r="H1999" t="str">
            <v>5x16</v>
          </cell>
          <cell r="I1999" t="str">
            <v>Internal</v>
          </cell>
          <cell r="J1999">
            <v>37500</v>
          </cell>
          <cell r="K1999">
            <v>37529</v>
          </cell>
          <cell r="L1999">
            <v>1</v>
          </cell>
          <cell r="N1999">
            <v>-66790.399999999994</v>
          </cell>
          <cell r="O1999">
            <v>-32000</v>
          </cell>
          <cell r="P1999" t="str">
            <v>MWH</v>
          </cell>
          <cell r="Q1999">
            <v>0</v>
          </cell>
          <cell r="R1999">
            <v>-61808.134980562703</v>
          </cell>
          <cell r="S1999" t="str">
            <v>Unrealized</v>
          </cell>
          <cell r="T1999">
            <v>32000</v>
          </cell>
          <cell r="U1999">
            <v>-66798.251817919197</v>
          </cell>
          <cell r="V1999">
            <v>0</v>
          </cell>
        </row>
        <row r="2000">
          <cell r="A2000" t="str">
            <v>OPS0CB9</v>
          </cell>
          <cell r="B2000">
            <v>37210</v>
          </cell>
          <cell r="C2000" t="str">
            <v>SM</v>
          </cell>
          <cell r="D2000" t="str">
            <v>SMPJMDOP</v>
          </cell>
          <cell r="E2000" t="str">
            <v>Commod Series Strip Opt</v>
          </cell>
          <cell r="F2000" t="str">
            <v>SELL</v>
          </cell>
          <cell r="G2000" t="str">
            <v>JACCP-SM</v>
          </cell>
          <cell r="H2000" t="str">
            <v>5x16</v>
          </cell>
          <cell r="I2000" t="str">
            <v>Internal</v>
          </cell>
          <cell r="J2000">
            <v>37257</v>
          </cell>
          <cell r="K2000">
            <v>37315</v>
          </cell>
          <cell r="L2000">
            <v>2</v>
          </cell>
          <cell r="N2000">
            <v>-39127.199999999903</v>
          </cell>
          <cell r="O2000">
            <v>-33600</v>
          </cell>
          <cell r="P2000" t="str">
            <v>MWH</v>
          </cell>
          <cell r="Q2000">
            <v>0</v>
          </cell>
          <cell r="R2000">
            <v>-27776.373113745001</v>
          </cell>
          <cell r="S2000" t="str">
            <v>Unrealized</v>
          </cell>
          <cell r="T2000">
            <v>33600</v>
          </cell>
          <cell r="U2000">
            <v>-39131.799757601199</v>
          </cell>
          <cell r="V2000">
            <v>0</v>
          </cell>
        </row>
        <row r="2001">
          <cell r="A2001" t="str">
            <v>OPS0CBB</v>
          </cell>
          <cell r="B2001">
            <v>37210</v>
          </cell>
          <cell r="C2001" t="str">
            <v>SM</v>
          </cell>
          <cell r="D2001" t="str">
            <v>SMPJMDOP</v>
          </cell>
          <cell r="E2001" t="str">
            <v>Commod Series Strip Opt</v>
          </cell>
          <cell r="F2001" t="str">
            <v>SELL</v>
          </cell>
          <cell r="G2001" t="str">
            <v>JACCP-SM</v>
          </cell>
          <cell r="H2001" t="str">
            <v>5x16</v>
          </cell>
          <cell r="I2001" t="str">
            <v>Internal</v>
          </cell>
          <cell r="J2001">
            <v>37316</v>
          </cell>
          <cell r="K2001">
            <v>37376</v>
          </cell>
          <cell r="L2001">
            <v>2</v>
          </cell>
          <cell r="N2001">
            <v>-199196.64</v>
          </cell>
          <cell r="O2001">
            <v>-68800</v>
          </cell>
          <cell r="P2001" t="str">
            <v>MWH</v>
          </cell>
          <cell r="Q2001">
            <v>0</v>
          </cell>
          <cell r="R2001">
            <v>-200165.27086774301</v>
          </cell>
          <cell r="S2001" t="str">
            <v>Unrealized</v>
          </cell>
          <cell r="T2001">
            <v>68800</v>
          </cell>
          <cell r="U2001">
            <v>-199220.05737356501</v>
          </cell>
          <cell r="V2001">
            <v>0</v>
          </cell>
        </row>
        <row r="2002">
          <cell r="A2002" t="str">
            <v>OPS0CBG</v>
          </cell>
          <cell r="B2002">
            <v>37210</v>
          </cell>
          <cell r="C2002" t="str">
            <v>SM</v>
          </cell>
          <cell r="D2002" t="str">
            <v>SMPJMDOP</v>
          </cell>
          <cell r="E2002" t="str">
            <v>Commod Series Strip Opt</v>
          </cell>
          <cell r="F2002" t="str">
            <v>SELL</v>
          </cell>
          <cell r="G2002" t="str">
            <v>JACCP-SM</v>
          </cell>
          <cell r="H2002" t="str">
            <v>5x16</v>
          </cell>
          <cell r="I2002" t="str">
            <v>Internal</v>
          </cell>
          <cell r="J2002">
            <v>37226</v>
          </cell>
          <cell r="K2002">
            <v>37256</v>
          </cell>
          <cell r="L2002">
            <v>1</v>
          </cell>
          <cell r="N2002">
            <v>-329664</v>
          </cell>
          <cell r="O2002">
            <v>-48000</v>
          </cell>
          <cell r="P2002" t="str">
            <v>MWH</v>
          </cell>
          <cell r="Q2002">
            <v>0</v>
          </cell>
          <cell r="R2002">
            <v>-371554.09841866902</v>
          </cell>
          <cell r="S2002" t="str">
            <v>Unrealized</v>
          </cell>
          <cell r="T2002">
            <v>48000</v>
          </cell>
          <cell r="U2002">
            <v>-329702.75499626499</v>
          </cell>
          <cell r="V2002">
            <v>0</v>
          </cell>
        </row>
        <row r="2003">
          <cell r="A2003" t="str">
            <v>OPS0CBH</v>
          </cell>
          <cell r="B2003">
            <v>37210</v>
          </cell>
          <cell r="C2003" t="str">
            <v>SM</v>
          </cell>
          <cell r="D2003" t="str">
            <v>SMPJMDOP</v>
          </cell>
          <cell r="E2003" t="str">
            <v>Commod Series Strip Opt</v>
          </cell>
          <cell r="F2003" t="str">
            <v>SELL</v>
          </cell>
          <cell r="G2003" t="str">
            <v>JACCP-SM</v>
          </cell>
          <cell r="H2003" t="str">
            <v>5x16</v>
          </cell>
          <cell r="I2003" t="str">
            <v>Internal</v>
          </cell>
          <cell r="J2003">
            <v>37226</v>
          </cell>
          <cell r="K2003">
            <v>37256</v>
          </cell>
          <cell r="L2003">
            <v>1</v>
          </cell>
          <cell r="N2003">
            <v>-180268.799999999</v>
          </cell>
          <cell r="O2003">
            <v>-32000</v>
          </cell>
          <cell r="P2003" t="str">
            <v>MWH</v>
          </cell>
          <cell r="Q2003">
            <v>0</v>
          </cell>
          <cell r="R2003">
            <v>-199679.80730867101</v>
          </cell>
          <cell r="S2003" t="str">
            <v>Unrealized</v>
          </cell>
          <cell r="T2003">
            <v>32000</v>
          </cell>
          <cell r="U2003">
            <v>-180289.99223412501</v>
          </cell>
          <cell r="V2003">
            <v>0</v>
          </cell>
        </row>
        <row r="2004">
          <cell r="A2004" t="str">
            <v>OPS0CBI</v>
          </cell>
          <cell r="B2004">
            <v>37210</v>
          </cell>
          <cell r="C2004" t="str">
            <v>SP</v>
          </cell>
          <cell r="D2004" t="str">
            <v>SPPJM</v>
          </cell>
          <cell r="E2004" t="str">
            <v>Commod Swaption</v>
          </cell>
          <cell r="F2004" t="str">
            <v>SELL</v>
          </cell>
          <cell r="G2004" t="str">
            <v>EXELON</v>
          </cell>
          <cell r="H2004" t="str">
            <v>PJM</v>
          </cell>
          <cell r="I2004" t="str">
            <v>External</v>
          </cell>
          <cell r="J2004">
            <v>37257</v>
          </cell>
          <cell r="K2004">
            <v>37621</v>
          </cell>
          <cell r="L2004">
            <v>12</v>
          </cell>
          <cell r="N2004">
            <v>-612000</v>
          </cell>
          <cell r="O2004">
            <v>-816000</v>
          </cell>
          <cell r="P2004" t="str">
            <v>MWH</v>
          </cell>
          <cell r="Q2004">
            <v>0.02</v>
          </cell>
          <cell r="R2004">
            <v>-803203.812318329</v>
          </cell>
          <cell r="S2004" t="str">
            <v>Unrealized</v>
          </cell>
          <cell r="T2004">
            <v>816000</v>
          </cell>
          <cell r="U2004">
            <v>-612215.86384406395</v>
          </cell>
          <cell r="V2004">
            <v>0</v>
          </cell>
        </row>
        <row r="2005">
          <cell r="A2005" t="str">
            <v>OPS0CBN</v>
          </cell>
          <cell r="B2005">
            <v>37210</v>
          </cell>
          <cell r="C2005" t="str">
            <v>SP</v>
          </cell>
          <cell r="D2005" t="str">
            <v>SPPJM</v>
          </cell>
          <cell r="E2005" t="str">
            <v>Commod Swaption</v>
          </cell>
          <cell r="F2005" t="str">
            <v>SELL</v>
          </cell>
          <cell r="G2005" t="str">
            <v>SETM</v>
          </cell>
          <cell r="H2005" t="str">
            <v>PJM</v>
          </cell>
          <cell r="I2005" t="str">
            <v>External</v>
          </cell>
          <cell r="J2005">
            <v>37257</v>
          </cell>
          <cell r="K2005">
            <v>37621</v>
          </cell>
          <cell r="L2005">
            <v>12</v>
          </cell>
          <cell r="N2005">
            <v>-153000</v>
          </cell>
          <cell r="O2005">
            <v>-204000</v>
          </cell>
          <cell r="P2005" t="str">
            <v>MWH</v>
          </cell>
          <cell r="Q2005">
            <v>0.02</v>
          </cell>
          <cell r="R2005">
            <v>-200800.95307958199</v>
          </cell>
          <cell r="S2005" t="str">
            <v>Unrealized</v>
          </cell>
          <cell r="T2005">
            <v>204000</v>
          </cell>
          <cell r="U2005">
            <v>-153053.96596101599</v>
          </cell>
          <cell r="V2005">
            <v>0</v>
          </cell>
        </row>
        <row r="2006">
          <cell r="A2006" t="str">
            <v>OPS0CBU</v>
          </cell>
          <cell r="B2006">
            <v>37210</v>
          </cell>
          <cell r="C2006" t="str">
            <v>GA</v>
          </cell>
          <cell r="D2006" t="str">
            <v>GASVOL</v>
          </cell>
          <cell r="E2006" t="str">
            <v>Commod Series Option Avg</v>
          </cell>
          <cell r="F2006" t="str">
            <v>SELL</v>
          </cell>
          <cell r="G2006" t="str">
            <v>ECT</v>
          </cell>
          <cell r="H2006" t="str">
            <v>EXCHANGE</v>
          </cell>
          <cell r="I2006" t="str">
            <v>External</v>
          </cell>
          <cell r="J2006">
            <v>37288</v>
          </cell>
          <cell r="K2006">
            <v>37315</v>
          </cell>
          <cell r="L2006">
            <v>1</v>
          </cell>
          <cell r="N2006">
            <v>-197500</v>
          </cell>
          <cell r="O2006">
            <v>-1000000</v>
          </cell>
          <cell r="P2006" t="str">
            <v>LOT</v>
          </cell>
          <cell r="Q2006">
            <v>0</v>
          </cell>
          <cell r="R2006">
            <v>-168247.41518184901</v>
          </cell>
          <cell r="S2006" t="str">
            <v>Unrealized</v>
          </cell>
          <cell r="T2006">
            <v>100</v>
          </cell>
          <cell r="U2006">
            <v>-197523.217918129</v>
          </cell>
          <cell r="V2006">
            <v>0</v>
          </cell>
        </row>
        <row r="2007">
          <cell r="A2007" t="str">
            <v>OPS0CBV</v>
          </cell>
          <cell r="B2007">
            <v>37210</v>
          </cell>
          <cell r="C2007" t="str">
            <v>GA</v>
          </cell>
          <cell r="D2007" t="str">
            <v>GASVOL</v>
          </cell>
          <cell r="E2007" t="str">
            <v>Commod Series Option Avg</v>
          </cell>
          <cell r="F2007" t="str">
            <v>SELL</v>
          </cell>
          <cell r="G2007" t="str">
            <v>ECT</v>
          </cell>
          <cell r="H2007" t="str">
            <v>EXCHANGE</v>
          </cell>
          <cell r="I2007" t="str">
            <v>External</v>
          </cell>
          <cell r="J2007">
            <v>37288</v>
          </cell>
          <cell r="K2007">
            <v>37315</v>
          </cell>
          <cell r="L2007">
            <v>1</v>
          </cell>
          <cell r="N2007">
            <v>-197500</v>
          </cell>
          <cell r="O2007">
            <v>-1000000</v>
          </cell>
          <cell r="P2007" t="str">
            <v>LOT</v>
          </cell>
          <cell r="Q2007">
            <v>0</v>
          </cell>
          <cell r="R2007">
            <v>-168247.41518184901</v>
          </cell>
          <cell r="S2007" t="str">
            <v>Unrealized</v>
          </cell>
          <cell r="T2007">
            <v>100</v>
          </cell>
          <cell r="U2007">
            <v>-197523.217918129</v>
          </cell>
          <cell r="V2007">
            <v>0</v>
          </cell>
        </row>
        <row r="2008">
          <cell r="A2008" t="str">
            <v>OPS0CBW</v>
          </cell>
          <cell r="B2008">
            <v>37210</v>
          </cell>
          <cell r="C2008" t="str">
            <v>GA</v>
          </cell>
          <cell r="D2008" t="str">
            <v>GASVOL</v>
          </cell>
          <cell r="E2008" t="str">
            <v>Commod Series Option Avg</v>
          </cell>
          <cell r="F2008" t="str">
            <v>SELL</v>
          </cell>
          <cell r="G2008" t="str">
            <v>WESC</v>
          </cell>
          <cell r="H2008" t="str">
            <v>EXCHANGE</v>
          </cell>
          <cell r="I2008" t="str">
            <v>External</v>
          </cell>
          <cell r="J2008">
            <v>37316</v>
          </cell>
          <cell r="K2008">
            <v>37346</v>
          </cell>
          <cell r="L2008">
            <v>1</v>
          </cell>
          <cell r="N2008">
            <v>-435000</v>
          </cell>
          <cell r="O2008">
            <v>-3000000</v>
          </cell>
          <cell r="P2008" t="str">
            <v>LOT</v>
          </cell>
          <cell r="Q2008">
            <v>0</v>
          </cell>
          <cell r="R2008">
            <v>-645376.73665401002</v>
          </cell>
          <cell r="S2008" t="str">
            <v>Unrealized</v>
          </cell>
          <cell r="T2008">
            <v>300</v>
          </cell>
          <cell r="U2008">
            <v>-435051.13819942501</v>
          </cell>
          <cell r="V2008">
            <v>0</v>
          </cell>
        </row>
        <row r="2009">
          <cell r="A2009" t="str">
            <v>OPS0CBY</v>
          </cell>
          <cell r="B2009">
            <v>37210</v>
          </cell>
          <cell r="C2009" t="str">
            <v>MB</v>
          </cell>
          <cell r="D2009" t="str">
            <v>MBPJM</v>
          </cell>
          <cell r="E2009" t="str">
            <v>Commod Series Option Avg</v>
          </cell>
          <cell r="F2009" t="str">
            <v>SELL</v>
          </cell>
          <cell r="G2009" t="str">
            <v>WESC</v>
          </cell>
          <cell r="H2009" t="str">
            <v>PJM</v>
          </cell>
          <cell r="I2009" t="str">
            <v>External</v>
          </cell>
          <cell r="J2009">
            <v>37257</v>
          </cell>
          <cell r="K2009">
            <v>37315</v>
          </cell>
          <cell r="L2009">
            <v>2</v>
          </cell>
          <cell r="N2009">
            <v>-151200</v>
          </cell>
          <cell r="O2009">
            <v>-33600</v>
          </cell>
          <cell r="P2009" t="str">
            <v>MWH</v>
          </cell>
          <cell r="Q2009">
            <v>0</v>
          </cell>
          <cell r="R2009">
            <v>-156192.73542675501</v>
          </cell>
          <cell r="S2009" t="str">
            <v>Unrealized</v>
          </cell>
          <cell r="T2009">
            <v>33600</v>
          </cell>
          <cell r="U2009">
            <v>-151217.77493276499</v>
          </cell>
          <cell r="V2009">
            <v>0</v>
          </cell>
        </row>
        <row r="2010">
          <cell r="A2010" t="str">
            <v>OPS0CC0</v>
          </cell>
          <cell r="B2010">
            <v>37210</v>
          </cell>
          <cell r="C2010" t="str">
            <v>MB</v>
          </cell>
          <cell r="D2010" t="str">
            <v>MBPJM</v>
          </cell>
          <cell r="E2010" t="str">
            <v>Commod Series Option Avg</v>
          </cell>
          <cell r="F2010" t="str">
            <v>SELL</v>
          </cell>
          <cell r="G2010" t="str">
            <v>WESC</v>
          </cell>
          <cell r="H2010" t="str">
            <v>PJM</v>
          </cell>
          <cell r="I2010" t="str">
            <v>External</v>
          </cell>
          <cell r="J2010">
            <v>37257</v>
          </cell>
          <cell r="K2010">
            <v>37315</v>
          </cell>
          <cell r="L2010">
            <v>2</v>
          </cell>
          <cell r="N2010">
            <v>-33600</v>
          </cell>
          <cell r="O2010">
            <v>-33600</v>
          </cell>
          <cell r="P2010" t="str">
            <v>MWH</v>
          </cell>
          <cell r="Q2010">
            <v>0</v>
          </cell>
          <cell r="R2010">
            <v>-32625.410461341799</v>
          </cell>
          <cell r="S2010" t="str">
            <v>Unrealized</v>
          </cell>
          <cell r="T2010">
            <v>33600</v>
          </cell>
          <cell r="U2010">
            <v>-33603.949985059</v>
          </cell>
          <cell r="V2010">
            <v>0</v>
          </cell>
        </row>
        <row r="2011">
          <cell r="A2011" t="str">
            <v>OPSICAO</v>
          </cell>
          <cell r="B2011">
            <v>37210</v>
          </cell>
          <cell r="C2011" t="str">
            <v>MB</v>
          </cell>
          <cell r="D2011" t="str">
            <v>MBMOPT</v>
          </cell>
          <cell r="E2011" t="str">
            <v>Commod Series Option Avg</v>
          </cell>
          <cell r="F2011" t="str">
            <v>SELL</v>
          </cell>
          <cell r="G2011" t="str">
            <v>JACCP-SM</v>
          </cell>
          <cell r="H2011" t="str">
            <v>5x16</v>
          </cell>
          <cell r="I2011" t="str">
            <v>Internal</v>
          </cell>
          <cell r="J2011">
            <v>37226</v>
          </cell>
          <cell r="K2011">
            <v>37256</v>
          </cell>
          <cell r="L2011">
            <v>1</v>
          </cell>
          <cell r="N2011">
            <v>-73420.800000000003</v>
          </cell>
          <cell r="O2011">
            <v>-96000</v>
          </cell>
          <cell r="P2011" t="str">
            <v>MWH</v>
          </cell>
          <cell r="Q2011">
            <v>0</v>
          </cell>
          <cell r="R2011">
            <v>-18506.924896987599</v>
          </cell>
          <cell r="S2011" t="str">
            <v>Unrealized</v>
          </cell>
          <cell r="T2011">
            <v>96000</v>
          </cell>
          <cell r="U2011">
            <v>-73429.431281637604</v>
          </cell>
          <cell r="V2011">
            <v>0</v>
          </cell>
        </row>
        <row r="2012">
          <cell r="A2012" t="str">
            <v>OPSICAQ</v>
          </cell>
          <cell r="B2012">
            <v>37210</v>
          </cell>
          <cell r="C2012" t="str">
            <v>MB</v>
          </cell>
          <cell r="D2012" t="str">
            <v>MBMOPT</v>
          </cell>
          <cell r="E2012" t="str">
            <v>Commod Series Option Avg</v>
          </cell>
          <cell r="F2012" t="str">
            <v>SELL</v>
          </cell>
          <cell r="G2012" t="str">
            <v>JACCP-SM</v>
          </cell>
          <cell r="H2012" t="str">
            <v>5x16</v>
          </cell>
          <cell r="I2012" t="str">
            <v>Internal</v>
          </cell>
          <cell r="J2012">
            <v>37226</v>
          </cell>
          <cell r="K2012">
            <v>37256</v>
          </cell>
          <cell r="L2012">
            <v>1</v>
          </cell>
          <cell r="N2012">
            <v>-15048</v>
          </cell>
          <cell r="O2012">
            <v>-176000</v>
          </cell>
          <cell r="P2012" t="str">
            <v>MWH</v>
          </cell>
          <cell r="Q2012">
            <v>0</v>
          </cell>
          <cell r="R2012">
            <v>-576.37606879668294</v>
          </cell>
          <cell r="S2012" t="str">
            <v>Unrealized</v>
          </cell>
          <cell r="T2012">
            <v>176000</v>
          </cell>
          <cell r="U2012">
            <v>-15049.7690290228</v>
          </cell>
          <cell r="V2012">
            <v>0</v>
          </cell>
        </row>
        <row r="2013">
          <cell r="A2013" t="str">
            <v>OPSICAR</v>
          </cell>
          <cell r="B2013">
            <v>37210</v>
          </cell>
          <cell r="C2013" t="str">
            <v>MB</v>
          </cell>
          <cell r="D2013" t="str">
            <v>MBMOPT</v>
          </cell>
          <cell r="E2013" t="str">
            <v>Commod Series Option Avg</v>
          </cell>
          <cell r="F2013" t="str">
            <v>SELL</v>
          </cell>
          <cell r="G2013" t="str">
            <v>JACCP-SM</v>
          </cell>
          <cell r="H2013" t="str">
            <v>5x16</v>
          </cell>
          <cell r="I2013" t="str">
            <v>Internal</v>
          </cell>
          <cell r="J2013">
            <v>37226</v>
          </cell>
          <cell r="K2013">
            <v>37256</v>
          </cell>
          <cell r="L2013">
            <v>1</v>
          </cell>
          <cell r="N2013">
            <v>-9.6</v>
          </cell>
          <cell r="O2013">
            <v>-32000</v>
          </cell>
          <cell r="P2013" t="str">
            <v>MWH</v>
          </cell>
          <cell r="Q2013">
            <v>0</v>
          </cell>
          <cell r="R2013">
            <v>-3.5755160690000001E-3</v>
          </cell>
          <cell r="S2013" t="str">
            <v>Unrealized</v>
          </cell>
          <cell r="T2013">
            <v>32000</v>
          </cell>
          <cell r="U2013">
            <v>-9.60112856716</v>
          </cell>
          <cell r="V2013">
            <v>0</v>
          </cell>
        </row>
        <row r="2014">
          <cell r="A2014" t="str">
            <v>OPSICAU</v>
          </cell>
          <cell r="B2014">
            <v>37210</v>
          </cell>
          <cell r="C2014" t="str">
            <v>MB</v>
          </cell>
          <cell r="D2014" t="str">
            <v>MBMOPT</v>
          </cell>
          <cell r="E2014" t="str">
            <v>Commod Series Option Avg</v>
          </cell>
          <cell r="F2014" t="str">
            <v>SELL</v>
          </cell>
          <cell r="G2014" t="str">
            <v>JACCP-SM</v>
          </cell>
          <cell r="H2014" t="str">
            <v>5x16</v>
          </cell>
          <cell r="I2014" t="str">
            <v>Internal</v>
          </cell>
          <cell r="J2014">
            <v>37226</v>
          </cell>
          <cell r="K2014">
            <v>37256</v>
          </cell>
          <cell r="L2014">
            <v>1</v>
          </cell>
          <cell r="N2014">
            <v>-183398.39999999999</v>
          </cell>
          <cell r="O2014">
            <v>-96000</v>
          </cell>
          <cell r="P2014" t="str">
            <v>MWH</v>
          </cell>
          <cell r="Q2014">
            <v>0</v>
          </cell>
          <cell r="R2014">
            <v>-252810.33443784001</v>
          </cell>
          <cell r="S2014" t="str">
            <v>Unrealized</v>
          </cell>
          <cell r="T2014">
            <v>96000</v>
          </cell>
          <cell r="U2014">
            <v>-183419.96014701901</v>
          </cell>
          <cell r="V2014">
            <v>0</v>
          </cell>
        </row>
        <row r="2015">
          <cell r="A2015" t="str">
            <v>OPSICAZ</v>
          </cell>
          <cell r="B2015">
            <v>37210</v>
          </cell>
          <cell r="C2015" t="str">
            <v>MB</v>
          </cell>
          <cell r="D2015" t="str">
            <v>MBMOPT</v>
          </cell>
          <cell r="E2015" t="str">
            <v>Commod Series Option Avg</v>
          </cell>
          <cell r="F2015" t="str">
            <v>SELL</v>
          </cell>
          <cell r="G2015" t="str">
            <v>JACCP-SM</v>
          </cell>
          <cell r="H2015" t="str">
            <v>5x16</v>
          </cell>
          <cell r="I2015" t="str">
            <v>Internal</v>
          </cell>
          <cell r="J2015">
            <v>37438</v>
          </cell>
          <cell r="K2015">
            <v>37499</v>
          </cell>
          <cell r="L2015">
            <v>2</v>
          </cell>
          <cell r="N2015">
            <v>-1781989.4399999899</v>
          </cell>
          <cell r="O2015">
            <v>-246400</v>
          </cell>
          <cell r="P2015" t="str">
            <v>MWH</v>
          </cell>
          <cell r="Q2015">
            <v>0</v>
          </cell>
          <cell r="R2015">
            <v>-1585955.3118155799</v>
          </cell>
          <cell r="S2015" t="str">
            <v>Unrealized</v>
          </cell>
          <cell r="T2015">
            <v>246400</v>
          </cell>
          <cell r="U2015">
            <v>-1782198.9290376001</v>
          </cell>
          <cell r="V2015">
            <v>0</v>
          </cell>
        </row>
        <row r="2016">
          <cell r="A2016" t="str">
            <v>OPSICB1</v>
          </cell>
          <cell r="B2016">
            <v>37210</v>
          </cell>
          <cell r="C2016" t="str">
            <v>MB</v>
          </cell>
          <cell r="D2016" t="str">
            <v>MBMOPT</v>
          </cell>
          <cell r="E2016" t="str">
            <v>Commod Series Option Avg</v>
          </cell>
          <cell r="F2016" t="str">
            <v>SELL</v>
          </cell>
          <cell r="G2016" t="str">
            <v>JACCP-SM</v>
          </cell>
          <cell r="H2016" t="str">
            <v>5x16</v>
          </cell>
          <cell r="I2016" t="str">
            <v>Internal</v>
          </cell>
          <cell r="J2016">
            <v>37438</v>
          </cell>
          <cell r="K2016">
            <v>37499</v>
          </cell>
          <cell r="L2016">
            <v>2</v>
          </cell>
          <cell r="N2016">
            <v>-1086877.4399999899</v>
          </cell>
          <cell r="O2016">
            <v>-140800</v>
          </cell>
          <cell r="P2016" t="str">
            <v>MWH</v>
          </cell>
          <cell r="Q2016">
            <v>0</v>
          </cell>
          <cell r="R2016">
            <v>-1168002.12516293</v>
          </cell>
          <cell r="S2016" t="str">
            <v>Unrealized</v>
          </cell>
          <cell r="T2016">
            <v>140800</v>
          </cell>
          <cell r="U2016">
            <v>-1087005.2123109801</v>
          </cell>
          <cell r="V2016">
            <v>0</v>
          </cell>
        </row>
        <row r="2017">
          <cell r="A2017" t="str">
            <v>OPSICBD</v>
          </cell>
          <cell r="B2017">
            <v>37210</v>
          </cell>
          <cell r="C2017" t="str">
            <v>SM</v>
          </cell>
          <cell r="D2017" t="str">
            <v>SMECAR</v>
          </cell>
          <cell r="E2017" t="str">
            <v>Commod Series Strip Opt</v>
          </cell>
          <cell r="F2017" t="str">
            <v>SELL</v>
          </cell>
          <cell r="G2017" t="str">
            <v>JACCP-SM</v>
          </cell>
          <cell r="H2017" t="str">
            <v>5x16</v>
          </cell>
          <cell r="I2017" t="str">
            <v>Internal</v>
          </cell>
          <cell r="J2017">
            <v>37408</v>
          </cell>
          <cell r="K2017">
            <v>37437</v>
          </cell>
          <cell r="L2017">
            <v>1</v>
          </cell>
          <cell r="N2017">
            <v>-280873.59999999998</v>
          </cell>
          <cell r="O2017">
            <v>-16000</v>
          </cell>
          <cell r="P2017" t="str">
            <v>MWH</v>
          </cell>
          <cell r="Q2017">
            <v>0</v>
          </cell>
          <cell r="R2017">
            <v>-291058.44865028601</v>
          </cell>
          <cell r="S2017" t="str">
            <v>Unrealized</v>
          </cell>
          <cell r="T2017">
            <v>16000</v>
          </cell>
          <cell r="U2017">
            <v>-280906.61924177001</v>
          </cell>
          <cell r="V2017">
            <v>0</v>
          </cell>
        </row>
        <row r="2018">
          <cell r="A2018" t="str">
            <v>PWS2MP2</v>
          </cell>
          <cell r="B2018">
            <v>37214</v>
          </cell>
          <cell r="C2018" t="str">
            <v>BH</v>
          </cell>
          <cell r="D2018" t="str">
            <v>BHWTHR</v>
          </cell>
          <cell r="E2018" t="str">
            <v>Elec Series Weather Derivative</v>
          </cell>
          <cell r="F2018" t="str">
            <v>SELL</v>
          </cell>
          <cell r="G2018" t="str">
            <v>AQUILA_RIS</v>
          </cell>
          <cell r="H2018" t="str">
            <v>WEATHER</v>
          </cell>
          <cell r="I2018" t="str">
            <v>External</v>
          </cell>
          <cell r="J2018">
            <v>37226</v>
          </cell>
          <cell r="K2018">
            <v>37346</v>
          </cell>
          <cell r="L2018">
            <v>1</v>
          </cell>
          <cell r="N2018">
            <v>-225000</v>
          </cell>
          <cell r="O2018">
            <v>-1</v>
          </cell>
          <cell r="P2018" t="str">
            <v>Tra</v>
          </cell>
          <cell r="Q2018">
            <v>5000</v>
          </cell>
          <cell r="R2018">
            <v>-250337.735082639</v>
          </cell>
          <cell r="S2018" t="str">
            <v>Unrealized</v>
          </cell>
          <cell r="T2018" t="str">
            <v>ERROR</v>
          </cell>
          <cell r="U2018">
            <v>-225026.45079280599</v>
          </cell>
          <cell r="V2018">
            <v>0</v>
          </cell>
        </row>
        <row r="2019">
          <cell r="A2019" t="str">
            <v>OPP0BYJ</v>
          </cell>
          <cell r="B2019">
            <v>37182</v>
          </cell>
          <cell r="C2019" t="str">
            <v>NY</v>
          </cell>
          <cell r="D2019" t="str">
            <v>NYORTOLL</v>
          </cell>
          <cell r="E2019" t="str">
            <v>Commod Series Dly Bsk Opt</v>
          </cell>
          <cell r="F2019" t="str">
            <v>BUY</v>
          </cell>
          <cell r="G2019" t="str">
            <v>ORIONPOWER</v>
          </cell>
          <cell r="H2019" t="str">
            <v>-</v>
          </cell>
          <cell r="I2019" t="str">
            <v>External</v>
          </cell>
          <cell r="J2019">
            <v>37165</v>
          </cell>
          <cell r="K2019">
            <v>37195</v>
          </cell>
          <cell r="L2019">
            <v>1</v>
          </cell>
          <cell r="M2019" t="str">
            <v>USD</v>
          </cell>
          <cell r="N2019">
            <v>0</v>
          </cell>
          <cell r="O2019">
            <v>183121.18</v>
          </cell>
          <cell r="P2019" t="str">
            <v>MMB</v>
          </cell>
          <cell r="Q2019">
            <v>0</v>
          </cell>
          <cell r="R2019">
            <v>0</v>
          </cell>
          <cell r="S2019" t="str">
            <v>Unrealized</v>
          </cell>
          <cell r="T2019">
            <v>183121.182908519</v>
          </cell>
          <cell r="U2019">
            <v>0</v>
          </cell>
          <cell r="V2019">
            <v>0</v>
          </cell>
        </row>
        <row r="2020">
          <cell r="A2020" t="str">
            <v>OPP0BYM</v>
          </cell>
          <cell r="B2020">
            <v>37182</v>
          </cell>
          <cell r="C2020" t="str">
            <v>NY</v>
          </cell>
          <cell r="D2020" t="str">
            <v>NYORTOLL</v>
          </cell>
          <cell r="E2020" t="str">
            <v>Commod Series Dly Bsk Opt</v>
          </cell>
          <cell r="F2020" t="str">
            <v>BUY</v>
          </cell>
          <cell r="G2020" t="str">
            <v>ORIONPOWER</v>
          </cell>
          <cell r="H2020" t="str">
            <v>-</v>
          </cell>
          <cell r="I2020" t="str">
            <v>External</v>
          </cell>
          <cell r="J2020">
            <v>37165</v>
          </cell>
          <cell r="K2020">
            <v>37195</v>
          </cell>
          <cell r="L2020">
            <v>1</v>
          </cell>
          <cell r="M2020" t="str">
            <v>USD</v>
          </cell>
          <cell r="N2020">
            <v>0</v>
          </cell>
          <cell r="O2020">
            <v>73600</v>
          </cell>
          <cell r="P2020" t="str">
            <v>MWH</v>
          </cell>
          <cell r="Q2020">
            <v>0</v>
          </cell>
          <cell r="R2020">
            <v>0</v>
          </cell>
          <cell r="S2020" t="str">
            <v>Unrealized</v>
          </cell>
          <cell r="T2020">
            <v>73600</v>
          </cell>
          <cell r="U2020">
            <v>0</v>
          </cell>
          <cell r="V2020">
            <v>0</v>
          </cell>
        </row>
        <row r="2021">
          <cell r="A2021" t="str">
            <v>OPP0C9N</v>
          </cell>
          <cell r="B2021">
            <v>37208</v>
          </cell>
          <cell r="C2021" t="str">
            <v>WH</v>
          </cell>
          <cell r="D2021" t="str">
            <v>WHDESREV</v>
          </cell>
          <cell r="E2021" t="str">
            <v>Commod Series Option Avg</v>
          </cell>
          <cell r="F2021" t="str">
            <v>BUY</v>
          </cell>
          <cell r="G2021" t="str">
            <v>DESERET</v>
          </cell>
          <cell r="H2021" t="str">
            <v>-</v>
          </cell>
          <cell r="I2021" t="str">
            <v>External</v>
          </cell>
          <cell r="J2021">
            <v>37165</v>
          </cell>
          <cell r="K2021">
            <v>37195</v>
          </cell>
          <cell r="L2021">
            <v>1</v>
          </cell>
          <cell r="M2021" t="str">
            <v>USD</v>
          </cell>
          <cell r="N2021">
            <v>0</v>
          </cell>
          <cell r="O2021">
            <v>8.25</v>
          </cell>
          <cell r="P2021" t="str">
            <v>MWH</v>
          </cell>
          <cell r="Q2021">
            <v>0</v>
          </cell>
          <cell r="R2021">
            <v>0</v>
          </cell>
          <cell r="S2021" t="str">
            <v>Realized</v>
          </cell>
          <cell r="T2021">
            <v>18</v>
          </cell>
          <cell r="U2021">
            <v>0</v>
          </cell>
          <cell r="V2021">
            <v>0</v>
          </cell>
        </row>
        <row r="2022">
          <cell r="A2022" t="str">
            <v>OPP0C9O</v>
          </cell>
          <cell r="B2022">
            <v>37208</v>
          </cell>
          <cell r="C2022" t="str">
            <v>WH</v>
          </cell>
          <cell r="D2022" t="str">
            <v>WHDESREV</v>
          </cell>
          <cell r="E2022" t="str">
            <v>Commod Series Option Avg</v>
          </cell>
          <cell r="F2022" t="str">
            <v>BUY</v>
          </cell>
          <cell r="G2022" t="str">
            <v>WESTBONANZ</v>
          </cell>
          <cell r="H2022" t="str">
            <v>-</v>
          </cell>
          <cell r="I2022" t="str">
            <v>External</v>
          </cell>
          <cell r="J2022">
            <v>37165</v>
          </cell>
          <cell r="K2022">
            <v>37195</v>
          </cell>
          <cell r="L2022">
            <v>1</v>
          </cell>
          <cell r="M2022" t="str">
            <v>USD</v>
          </cell>
          <cell r="N2022">
            <v>0</v>
          </cell>
          <cell r="O2022">
            <v>24.75</v>
          </cell>
          <cell r="P2022" t="str">
            <v>MWH</v>
          </cell>
          <cell r="Q2022">
            <v>0</v>
          </cell>
          <cell r="R2022">
            <v>0</v>
          </cell>
          <cell r="S2022" t="str">
            <v>Realized</v>
          </cell>
          <cell r="T2022">
            <v>18</v>
          </cell>
          <cell r="U2022">
            <v>0</v>
          </cell>
          <cell r="V2022">
            <v>0</v>
          </cell>
        </row>
        <row r="2023">
          <cell r="A2023" t="str">
            <v>OPP0C9P</v>
          </cell>
          <cell r="B2023">
            <v>37208</v>
          </cell>
          <cell r="C2023" t="str">
            <v>WH</v>
          </cell>
          <cell r="D2023" t="str">
            <v>WHDESREV</v>
          </cell>
          <cell r="E2023" t="str">
            <v>Commod Series Option Avg</v>
          </cell>
          <cell r="F2023" t="str">
            <v>BUY</v>
          </cell>
          <cell r="G2023" t="str">
            <v>WESTBONANZ</v>
          </cell>
          <cell r="H2023" t="str">
            <v>-</v>
          </cell>
          <cell r="I2023" t="str">
            <v>External</v>
          </cell>
          <cell r="J2023">
            <v>37165</v>
          </cell>
          <cell r="K2023">
            <v>37195</v>
          </cell>
          <cell r="L2023">
            <v>1</v>
          </cell>
          <cell r="M2023" t="str">
            <v>USD</v>
          </cell>
          <cell r="N2023">
            <v>0</v>
          </cell>
          <cell r="O2023">
            <v>19.8</v>
          </cell>
          <cell r="P2023" t="str">
            <v>MWH</v>
          </cell>
          <cell r="Q2023">
            <v>0</v>
          </cell>
          <cell r="R2023">
            <v>0</v>
          </cell>
          <cell r="S2023" t="str">
            <v>Realized</v>
          </cell>
          <cell r="T2023">
            <v>18</v>
          </cell>
          <cell r="U2023">
            <v>0</v>
          </cell>
          <cell r="V2023">
            <v>0</v>
          </cell>
        </row>
        <row r="2024">
          <cell r="A2024" t="str">
            <v>OPS0CC5</v>
          </cell>
          <cell r="B2024">
            <v>37211</v>
          </cell>
          <cell r="C2024" t="str">
            <v>MB</v>
          </cell>
          <cell r="D2024" t="str">
            <v>MBPJM</v>
          </cell>
          <cell r="E2024" t="str">
            <v>Commod Series Option Avg</v>
          </cell>
          <cell r="F2024" t="str">
            <v>SELL</v>
          </cell>
          <cell r="G2024" t="str">
            <v>SETM</v>
          </cell>
          <cell r="H2024" t="str">
            <v>PJM</v>
          </cell>
          <cell r="I2024" t="str">
            <v>External</v>
          </cell>
          <cell r="J2024">
            <v>37347</v>
          </cell>
          <cell r="K2024">
            <v>37376</v>
          </cell>
          <cell r="L2024">
            <v>1</v>
          </cell>
          <cell r="N2024">
            <v>-26400</v>
          </cell>
          <cell r="O2024">
            <v>-35200</v>
          </cell>
          <cell r="P2024" t="str">
            <v>MWH</v>
          </cell>
          <cell r="Q2024">
            <v>1.4999999999999999E-2</v>
          </cell>
          <cell r="R2024">
            <v>-22109.180293084399</v>
          </cell>
          <cell r="S2024" t="str">
            <v>Unrealized</v>
          </cell>
          <cell r="T2024">
            <v>35200</v>
          </cell>
          <cell r="U2024">
            <v>-26401.551734240798</v>
          </cell>
          <cell r="V2024">
            <v>0</v>
          </cell>
        </row>
        <row r="2025">
          <cell r="A2025" t="str">
            <v>OPS0CC6</v>
          </cell>
          <cell r="B2025">
            <v>37211</v>
          </cell>
          <cell r="C2025" t="str">
            <v>JA</v>
          </cell>
          <cell r="D2025" t="str">
            <v>JADOPT</v>
          </cell>
          <cell r="E2025" t="str">
            <v>Commod Series Strip Opt</v>
          </cell>
          <cell r="F2025" t="str">
            <v>SELL</v>
          </cell>
          <cell r="G2025" t="str">
            <v>PGET</v>
          </cell>
          <cell r="H2025" t="str">
            <v>NEPOOL</v>
          </cell>
          <cell r="I2025" t="str">
            <v>External</v>
          </cell>
          <cell r="J2025">
            <v>37257</v>
          </cell>
          <cell r="K2025">
            <v>37315</v>
          </cell>
          <cell r="L2025">
            <v>2</v>
          </cell>
          <cell r="N2025">
            <v>-443520</v>
          </cell>
          <cell r="O2025">
            <v>-134400</v>
          </cell>
          <cell r="P2025" t="str">
            <v>MWH</v>
          </cell>
          <cell r="Q2025">
            <v>1.4999999999999999E-2</v>
          </cell>
          <cell r="R2025">
            <v>-420418.23459467199</v>
          </cell>
          <cell r="S2025" t="str">
            <v>Unrealized</v>
          </cell>
          <cell r="T2025">
            <v>134400</v>
          </cell>
          <cell r="U2025">
            <v>-443546.06913524598</v>
          </cell>
          <cell r="V2025">
            <v>0</v>
          </cell>
        </row>
        <row r="2026">
          <cell r="A2026" t="str">
            <v>OPS0CC7</v>
          </cell>
          <cell r="B2026">
            <v>37211</v>
          </cell>
          <cell r="C2026" t="str">
            <v>MB</v>
          </cell>
          <cell r="D2026" t="str">
            <v>MBPJM</v>
          </cell>
          <cell r="E2026" t="str">
            <v>Commod Series Option Avg</v>
          </cell>
          <cell r="F2026" t="str">
            <v>SELL</v>
          </cell>
          <cell r="G2026" t="str">
            <v>TRACTABEL</v>
          </cell>
          <cell r="H2026" t="str">
            <v>PJM</v>
          </cell>
          <cell r="I2026" t="str">
            <v>External</v>
          </cell>
          <cell r="J2026">
            <v>37257</v>
          </cell>
          <cell r="K2026">
            <v>37315</v>
          </cell>
          <cell r="L2026">
            <v>2</v>
          </cell>
          <cell r="N2026">
            <v>-30240</v>
          </cell>
          <cell r="O2026">
            <v>-67200</v>
          </cell>
          <cell r="P2026" t="str">
            <v>MWH</v>
          </cell>
          <cell r="Q2026">
            <v>1.4999999999999999E-2</v>
          </cell>
          <cell r="R2026">
            <v>-22269.279092880599</v>
          </cell>
          <cell r="S2026" t="str">
            <v>Unrealized</v>
          </cell>
          <cell r="T2026">
            <v>67200</v>
          </cell>
          <cell r="U2026">
            <v>-30241.7774410395</v>
          </cell>
          <cell r="V2026">
            <v>0</v>
          </cell>
        </row>
        <row r="2027">
          <cell r="A2027" t="str">
            <v>OPP0CC9</v>
          </cell>
          <cell r="B2027">
            <v>37214</v>
          </cell>
          <cell r="C2027" t="str">
            <v>MB</v>
          </cell>
          <cell r="D2027" t="str">
            <v>MBMOPT</v>
          </cell>
          <cell r="E2027" t="str">
            <v>Commod Series Option Avg</v>
          </cell>
          <cell r="F2027" t="str">
            <v>BUY</v>
          </cell>
          <cell r="G2027" t="str">
            <v>EPMI</v>
          </cell>
          <cell r="H2027" t="str">
            <v>5x16</v>
          </cell>
          <cell r="I2027" t="str">
            <v>External</v>
          </cell>
          <cell r="J2027">
            <v>37226</v>
          </cell>
          <cell r="K2027">
            <v>37256</v>
          </cell>
          <cell r="L2027">
            <v>1</v>
          </cell>
          <cell r="N2027">
            <v>3200</v>
          </cell>
          <cell r="O2027">
            <v>32000</v>
          </cell>
          <cell r="P2027" t="str">
            <v>MWH</v>
          </cell>
          <cell r="Q2027">
            <v>1.4999999999999999E-2</v>
          </cell>
          <cell r="R2027">
            <v>8137.2404813978101</v>
          </cell>
          <cell r="S2027" t="str">
            <v>Unrealized</v>
          </cell>
          <cell r="T2027">
            <v>32000</v>
          </cell>
          <cell r="U2027">
            <v>3200</v>
          </cell>
          <cell r="V2027">
            <v>0</v>
          </cell>
        </row>
        <row r="2028">
          <cell r="A2028" t="str">
            <v>PWP2H8N</v>
          </cell>
          <cell r="B2028">
            <v>37195</v>
          </cell>
          <cell r="C2028" t="str">
            <v>BH</v>
          </cell>
          <cell r="D2028" t="str">
            <v>BHWTHR</v>
          </cell>
          <cell r="E2028" t="str">
            <v>Elec Series Weather Derivative</v>
          </cell>
          <cell r="F2028" t="str">
            <v>BUY</v>
          </cell>
          <cell r="G2028" t="str">
            <v>RENSCERE</v>
          </cell>
          <cell r="H2028" t="str">
            <v>WEATHER</v>
          </cell>
          <cell r="I2028" t="str">
            <v>External</v>
          </cell>
          <cell r="J2028">
            <v>37200</v>
          </cell>
          <cell r="K2028">
            <v>37204</v>
          </cell>
          <cell r="L2028">
            <v>1</v>
          </cell>
          <cell r="N2028">
            <v>0</v>
          </cell>
          <cell r="O2028">
            <v>1</v>
          </cell>
          <cell r="P2028" t="str">
            <v>Tra</v>
          </cell>
          <cell r="Q2028">
            <v>2000</v>
          </cell>
          <cell r="R2028">
            <v>0</v>
          </cell>
          <cell r="S2028" t="str">
            <v>Realized</v>
          </cell>
          <cell r="T2028" t="str">
            <v>ERROR</v>
          </cell>
          <cell r="U2028">
            <v>0</v>
          </cell>
          <cell r="V2028">
            <v>-31000</v>
          </cell>
        </row>
        <row r="2029">
          <cell r="A2029" t="str">
            <v>OPP0CCK</v>
          </cell>
          <cell r="B2029">
            <v>37215</v>
          </cell>
          <cell r="C2029" t="str">
            <v>MB</v>
          </cell>
          <cell r="D2029" t="str">
            <v>MBMOPT</v>
          </cell>
          <cell r="E2029" t="str">
            <v>Commod Series Option Avg</v>
          </cell>
          <cell r="F2029" t="str">
            <v>BUY</v>
          </cell>
          <cell r="G2029" t="str">
            <v>EXELON</v>
          </cell>
          <cell r="H2029" t="str">
            <v>5x16</v>
          </cell>
          <cell r="I2029" t="str">
            <v>External</v>
          </cell>
          <cell r="J2029">
            <v>37438</v>
          </cell>
          <cell r="K2029">
            <v>37499</v>
          </cell>
          <cell r="L2029">
            <v>2</v>
          </cell>
          <cell r="N2029">
            <v>149582.41522900999</v>
          </cell>
          <cell r="O2029">
            <v>35200</v>
          </cell>
          <cell r="P2029" t="str">
            <v>MWH</v>
          </cell>
          <cell r="Q2029">
            <v>0</v>
          </cell>
          <cell r="R2029">
            <v>137908.86485904199</v>
          </cell>
          <cell r="S2029" t="str">
            <v>Unrealized</v>
          </cell>
          <cell r="T2029">
            <v>35200</v>
          </cell>
          <cell r="U2029">
            <v>149582.41522900999</v>
          </cell>
          <cell r="V2029">
            <v>0</v>
          </cell>
        </row>
        <row r="2030">
          <cell r="A2030" t="str">
            <v>OPP0CCU</v>
          </cell>
          <cell r="B2030">
            <v>37215</v>
          </cell>
          <cell r="C2030" t="str">
            <v>GA</v>
          </cell>
          <cell r="D2030" t="str">
            <v>GASVOL</v>
          </cell>
          <cell r="E2030" t="str">
            <v>Commod Series Option Avg</v>
          </cell>
          <cell r="F2030" t="str">
            <v>BUY</v>
          </cell>
          <cell r="G2030" t="str">
            <v>ECT</v>
          </cell>
          <cell r="H2030" t="str">
            <v>EXCHANGE</v>
          </cell>
          <cell r="I2030" t="str">
            <v>External</v>
          </cell>
          <cell r="J2030">
            <v>37257</v>
          </cell>
          <cell r="K2030">
            <v>37346</v>
          </cell>
          <cell r="L2030">
            <v>3</v>
          </cell>
          <cell r="N2030">
            <v>1949770.7867417701</v>
          </cell>
          <cell r="O2030">
            <v>6000000</v>
          </cell>
          <cell r="P2030" t="str">
            <v>LOT</v>
          </cell>
          <cell r="Q2030">
            <v>0</v>
          </cell>
          <cell r="R2030">
            <v>1814483.8252838701</v>
          </cell>
          <cell r="S2030" t="str">
            <v>Unrealized</v>
          </cell>
          <cell r="T2030">
            <v>600</v>
          </cell>
          <cell r="U2030">
            <v>1949770.7867417701</v>
          </cell>
          <cell r="V2030">
            <v>0</v>
          </cell>
        </row>
        <row r="2031">
          <cell r="A2031" t="str">
            <v>OPP0CCZ</v>
          </cell>
          <cell r="B2031">
            <v>37215</v>
          </cell>
          <cell r="C2031" t="str">
            <v>JA</v>
          </cell>
          <cell r="D2031" t="str">
            <v>JADOPT</v>
          </cell>
          <cell r="E2031" t="str">
            <v>Commod Series Option Avg</v>
          </cell>
          <cell r="F2031" t="str">
            <v>BUY</v>
          </cell>
          <cell r="G2031" t="str">
            <v>NRG POWER</v>
          </cell>
          <cell r="H2031" t="str">
            <v>NEPOOL</v>
          </cell>
          <cell r="I2031" t="str">
            <v>External</v>
          </cell>
          <cell r="J2031">
            <v>37438</v>
          </cell>
          <cell r="K2031">
            <v>37499</v>
          </cell>
          <cell r="L2031">
            <v>2</v>
          </cell>
          <cell r="N2031">
            <v>38715.4486475085</v>
          </cell>
          <cell r="O2031">
            <v>35200</v>
          </cell>
          <cell r="P2031" t="str">
            <v>MWH</v>
          </cell>
          <cell r="Q2031">
            <v>0.03</v>
          </cell>
          <cell r="R2031">
            <v>46771.495700175998</v>
          </cell>
          <cell r="S2031" t="str">
            <v>Unrealized</v>
          </cell>
          <cell r="T2031">
            <v>35200</v>
          </cell>
          <cell r="U2031">
            <v>38715.4486475085</v>
          </cell>
          <cell r="V2031">
            <v>0</v>
          </cell>
        </row>
        <row r="2032">
          <cell r="A2032" t="str">
            <v>OPS0CCE</v>
          </cell>
          <cell r="B2032">
            <v>37215</v>
          </cell>
          <cell r="C2032" t="str">
            <v>MB</v>
          </cell>
          <cell r="D2032" t="str">
            <v>MBPJM</v>
          </cell>
          <cell r="E2032" t="str">
            <v>Commod Series Option Avg</v>
          </cell>
          <cell r="F2032" t="str">
            <v>SELL</v>
          </cell>
          <cell r="G2032" t="str">
            <v>PP&amp;L</v>
          </cell>
          <cell r="H2032" t="str">
            <v>PJM</v>
          </cell>
          <cell r="I2032" t="str">
            <v>External</v>
          </cell>
          <cell r="J2032">
            <v>37257</v>
          </cell>
          <cell r="K2032">
            <v>37315</v>
          </cell>
          <cell r="L2032">
            <v>2</v>
          </cell>
          <cell r="N2032">
            <v>-53753.680766788697</v>
          </cell>
          <cell r="O2032">
            <v>-67200</v>
          </cell>
          <cell r="P2032" t="str">
            <v>MWH</v>
          </cell>
          <cell r="Q2032">
            <v>1.4999999999999999E-2</v>
          </cell>
          <cell r="R2032">
            <v>-62650.921223114703</v>
          </cell>
          <cell r="S2032" t="str">
            <v>Unrealized</v>
          </cell>
          <cell r="T2032">
            <v>67200</v>
          </cell>
          <cell r="U2032">
            <v>-53753.680766788697</v>
          </cell>
          <cell r="V2032">
            <v>0</v>
          </cell>
        </row>
        <row r="2033">
          <cell r="A2033" t="str">
            <v>OPS0CCF</v>
          </cell>
          <cell r="B2033">
            <v>37215</v>
          </cell>
          <cell r="C2033" t="str">
            <v>MB</v>
          </cell>
          <cell r="D2033" t="str">
            <v>MBPJM</v>
          </cell>
          <cell r="E2033" t="str">
            <v>Commod Series Option Avg</v>
          </cell>
          <cell r="F2033" t="str">
            <v>SELL</v>
          </cell>
          <cell r="G2033" t="str">
            <v>PGET</v>
          </cell>
          <cell r="H2033" t="str">
            <v>PJM</v>
          </cell>
          <cell r="I2033" t="str">
            <v>External</v>
          </cell>
          <cell r="J2033">
            <v>37257</v>
          </cell>
          <cell r="K2033">
            <v>37315</v>
          </cell>
          <cell r="L2033">
            <v>2</v>
          </cell>
          <cell r="N2033">
            <v>-28556.642907356501</v>
          </cell>
          <cell r="O2033">
            <v>-33600</v>
          </cell>
          <cell r="P2033" t="str">
            <v>MWH</v>
          </cell>
          <cell r="Q2033">
            <v>1.4999999999999999E-2</v>
          </cell>
          <cell r="R2033">
            <v>-31325.460611557301</v>
          </cell>
          <cell r="S2033" t="str">
            <v>Unrealized</v>
          </cell>
          <cell r="T2033">
            <v>33600</v>
          </cell>
          <cell r="U2033">
            <v>-28556.642907356501</v>
          </cell>
          <cell r="V2033">
            <v>0</v>
          </cell>
        </row>
        <row r="2034">
          <cell r="A2034" t="str">
            <v>OPS0CCI</v>
          </cell>
          <cell r="B2034">
            <v>37215</v>
          </cell>
          <cell r="C2034" t="str">
            <v>MB</v>
          </cell>
          <cell r="D2034" t="str">
            <v>MBPJM</v>
          </cell>
          <cell r="E2034" t="str">
            <v>Commod Series Option Avg</v>
          </cell>
          <cell r="F2034" t="str">
            <v>SELL</v>
          </cell>
          <cell r="G2034" t="str">
            <v>EXELON</v>
          </cell>
          <cell r="H2034" t="str">
            <v>PJM</v>
          </cell>
          <cell r="I2034" t="str">
            <v>External</v>
          </cell>
          <cell r="J2034">
            <v>37257</v>
          </cell>
          <cell r="K2034">
            <v>37315</v>
          </cell>
          <cell r="L2034">
            <v>2</v>
          </cell>
          <cell r="N2034">
            <v>-30236.4454313186</v>
          </cell>
          <cell r="O2034">
            <v>-33600</v>
          </cell>
          <cell r="P2034" t="str">
            <v>MWH</v>
          </cell>
          <cell r="Q2034">
            <v>1.4999999999999999E-2</v>
          </cell>
          <cell r="R2034">
            <v>-31325.460611557301</v>
          </cell>
          <cell r="S2034" t="str">
            <v>Unrealized</v>
          </cell>
          <cell r="T2034">
            <v>33600</v>
          </cell>
          <cell r="U2034">
            <v>-30236.4454313186</v>
          </cell>
          <cell r="V2034">
            <v>0</v>
          </cell>
        </row>
        <row r="2035">
          <cell r="A2035" t="str">
            <v>OPS0CCJ</v>
          </cell>
          <cell r="B2035">
            <v>37215</v>
          </cell>
          <cell r="C2035" t="str">
            <v>MB</v>
          </cell>
          <cell r="D2035" t="str">
            <v>MBPJM</v>
          </cell>
          <cell r="E2035" t="str">
            <v>Commod Series Option Avg</v>
          </cell>
          <cell r="F2035" t="str">
            <v>SELL</v>
          </cell>
          <cell r="G2035" t="str">
            <v>EXELON</v>
          </cell>
          <cell r="H2035" t="str">
            <v>PJM</v>
          </cell>
          <cell r="I2035" t="str">
            <v>External</v>
          </cell>
          <cell r="J2035">
            <v>37257</v>
          </cell>
          <cell r="K2035">
            <v>37315</v>
          </cell>
          <cell r="L2035">
            <v>2</v>
          </cell>
          <cell r="N2035">
            <v>-30236.4454313186</v>
          </cell>
          <cell r="O2035">
            <v>-33600</v>
          </cell>
          <cell r="P2035" t="str">
            <v>MWH</v>
          </cell>
          <cell r="Q2035">
            <v>1.4999999999999999E-2</v>
          </cell>
          <cell r="R2035">
            <v>-31325.460611557301</v>
          </cell>
          <cell r="S2035" t="str">
            <v>Unrealized</v>
          </cell>
          <cell r="T2035">
            <v>33600</v>
          </cell>
          <cell r="U2035">
            <v>-30236.4454313186</v>
          </cell>
          <cell r="V2035">
            <v>0</v>
          </cell>
        </row>
        <row r="2036">
          <cell r="A2036" t="str">
            <v>OPS0CCL</v>
          </cell>
          <cell r="B2036">
            <v>37215</v>
          </cell>
          <cell r="C2036" t="str">
            <v>MB</v>
          </cell>
          <cell r="D2036" t="str">
            <v>MBMOPT</v>
          </cell>
          <cell r="E2036" t="str">
            <v>Commod Series Option Avg</v>
          </cell>
          <cell r="F2036" t="str">
            <v>SELL</v>
          </cell>
          <cell r="G2036" t="str">
            <v>EXELON</v>
          </cell>
          <cell r="H2036" t="str">
            <v>5x16</v>
          </cell>
          <cell r="I2036" t="str">
            <v>External</v>
          </cell>
          <cell r="J2036">
            <v>37438</v>
          </cell>
          <cell r="K2036">
            <v>37499</v>
          </cell>
          <cell r="L2036">
            <v>2</v>
          </cell>
          <cell r="N2036">
            <v>-131984.48402559699</v>
          </cell>
          <cell r="O2036">
            <v>-35200</v>
          </cell>
          <cell r="P2036" t="str">
            <v>MWH</v>
          </cell>
          <cell r="Q2036">
            <v>1.4999999999999999E-2</v>
          </cell>
          <cell r="R2036">
            <v>-93880.266112675105</v>
          </cell>
          <cell r="S2036" t="str">
            <v>Unrealized</v>
          </cell>
          <cell r="T2036">
            <v>35200</v>
          </cell>
          <cell r="U2036">
            <v>-131984.48402559699</v>
          </cell>
          <cell r="V2036">
            <v>0</v>
          </cell>
        </row>
        <row r="2037">
          <cell r="A2037" t="str">
            <v>OPS0CCW</v>
          </cell>
          <cell r="B2037">
            <v>37215</v>
          </cell>
          <cell r="C2037" t="str">
            <v>GA</v>
          </cell>
          <cell r="D2037" t="str">
            <v>GASVOL</v>
          </cell>
          <cell r="E2037" t="str">
            <v>Commod Series Option Avg</v>
          </cell>
          <cell r="F2037" t="str">
            <v>SELL</v>
          </cell>
          <cell r="G2037" t="str">
            <v>ECT</v>
          </cell>
          <cell r="H2037" t="str">
            <v>EXCHANGE</v>
          </cell>
          <cell r="I2037" t="str">
            <v>External</v>
          </cell>
          <cell r="J2037">
            <v>37257</v>
          </cell>
          <cell r="K2037">
            <v>37346</v>
          </cell>
          <cell r="L2037">
            <v>3</v>
          </cell>
          <cell r="N2037">
            <v>-749911.84105453</v>
          </cell>
          <cell r="O2037">
            <v>-6000000</v>
          </cell>
          <cell r="P2037" t="str">
            <v>LOT</v>
          </cell>
          <cell r="Q2037">
            <v>0</v>
          </cell>
          <cell r="R2037">
            <v>-643859.75905794499</v>
          </cell>
          <cell r="S2037" t="str">
            <v>Unrealized</v>
          </cell>
          <cell r="T2037">
            <v>600</v>
          </cell>
          <cell r="U2037">
            <v>-749911.84105453</v>
          </cell>
          <cell r="V2037">
            <v>0</v>
          </cell>
        </row>
        <row r="2038">
          <cell r="A2038" t="str">
            <v>OPP06BZ</v>
          </cell>
          <cell r="B2038">
            <v>36707</v>
          </cell>
          <cell r="C2038" t="str">
            <v>MC</v>
          </cell>
          <cell r="D2038" t="str">
            <v>MCCRANEC</v>
          </cell>
          <cell r="E2038" t="str">
            <v>Commod Series Dly Bsk Opt</v>
          </cell>
          <cell r="F2038" t="str">
            <v>BUY</v>
          </cell>
          <cell r="G2038" t="str">
            <v>BGE FOSSIL</v>
          </cell>
          <cell r="H2038" t="str">
            <v>-</v>
          </cell>
          <cell r="I2038" t="str">
            <v>External</v>
          </cell>
          <cell r="J2038">
            <v>37165</v>
          </cell>
          <cell r="K2038">
            <v>37256</v>
          </cell>
          <cell r="L2038">
            <v>3</v>
          </cell>
          <cell r="M2038" t="str">
            <v>USD</v>
          </cell>
          <cell r="N2038">
            <v>0</v>
          </cell>
          <cell r="O2038">
            <v>5616</v>
          </cell>
          <cell r="P2038" t="str">
            <v>MWH</v>
          </cell>
          <cell r="Q2038">
            <v>0</v>
          </cell>
          <cell r="R2038">
            <v>6.4299999999999995E-10</v>
          </cell>
          <cell r="S2038" t="str">
            <v>Unrealized</v>
          </cell>
          <cell r="T2038">
            <v>5616</v>
          </cell>
          <cell r="U2038">
            <v>0</v>
          </cell>
          <cell r="V2038">
            <v>0</v>
          </cell>
        </row>
        <row r="2039">
          <cell r="A2039" t="str">
            <v>OPP06C9</v>
          </cell>
          <cell r="B2039">
            <v>36707</v>
          </cell>
          <cell r="C2039" t="str">
            <v>MC</v>
          </cell>
          <cell r="D2039" t="str">
            <v>MCCRANEC</v>
          </cell>
          <cell r="E2039" t="str">
            <v>Commod Series Dly Bsk Opt</v>
          </cell>
          <cell r="F2039" t="str">
            <v>BUY</v>
          </cell>
          <cell r="G2039" t="str">
            <v>BGE FOSSIL</v>
          </cell>
          <cell r="H2039" t="str">
            <v>-</v>
          </cell>
          <cell r="I2039" t="str">
            <v>External</v>
          </cell>
          <cell r="J2039">
            <v>37165</v>
          </cell>
          <cell r="K2039">
            <v>37256</v>
          </cell>
          <cell r="L2039">
            <v>3</v>
          </cell>
          <cell r="M2039" t="str">
            <v>USD</v>
          </cell>
          <cell r="N2039">
            <v>0</v>
          </cell>
          <cell r="O2039">
            <v>13824</v>
          </cell>
          <cell r="P2039" t="str">
            <v>MWH</v>
          </cell>
          <cell r="Q2039">
            <v>0</v>
          </cell>
          <cell r="R2039">
            <v>4.6078301390550003</v>
          </cell>
          <cell r="S2039" t="str">
            <v>Unrealized</v>
          </cell>
          <cell r="T2039">
            <v>13824</v>
          </cell>
          <cell r="U2039">
            <v>0</v>
          </cell>
          <cell r="V2039">
            <v>0</v>
          </cell>
        </row>
        <row r="2040">
          <cell r="A2040" t="str">
            <v>OPP06CJ</v>
          </cell>
          <cell r="B2040">
            <v>36707</v>
          </cell>
          <cell r="C2040" t="str">
            <v>MC</v>
          </cell>
          <cell r="D2040" t="str">
            <v>MCCRANEC</v>
          </cell>
          <cell r="E2040" t="str">
            <v>Commod Series Dly Bsk Opt</v>
          </cell>
          <cell r="F2040" t="str">
            <v>BUY</v>
          </cell>
          <cell r="G2040" t="str">
            <v>BGE FOSSIL</v>
          </cell>
          <cell r="H2040" t="str">
            <v>-</v>
          </cell>
          <cell r="I2040" t="str">
            <v>External</v>
          </cell>
          <cell r="J2040">
            <v>37165</v>
          </cell>
          <cell r="K2040">
            <v>37256</v>
          </cell>
          <cell r="L2040">
            <v>3</v>
          </cell>
          <cell r="M2040" t="str">
            <v>USD</v>
          </cell>
          <cell r="N2040">
            <v>0</v>
          </cell>
          <cell r="O2040">
            <v>9936</v>
          </cell>
          <cell r="P2040" t="str">
            <v>MWH</v>
          </cell>
          <cell r="Q2040">
            <v>0</v>
          </cell>
          <cell r="R2040">
            <v>3.8197000000000001E-8</v>
          </cell>
          <cell r="S2040" t="str">
            <v>Unrealized</v>
          </cell>
          <cell r="T2040">
            <v>9936</v>
          </cell>
          <cell r="U2040">
            <v>0</v>
          </cell>
          <cell r="V2040">
            <v>0</v>
          </cell>
        </row>
        <row r="2041">
          <cell r="A2041" t="str">
            <v>OPP06KO</v>
          </cell>
          <cell r="B2041">
            <v>36707</v>
          </cell>
          <cell r="C2041" t="str">
            <v>MC</v>
          </cell>
          <cell r="D2041" t="str">
            <v>MCPERRY1</v>
          </cell>
          <cell r="E2041" t="str">
            <v>Commod Series Dly Bsk Opt</v>
          </cell>
          <cell r="F2041" t="str">
            <v>BUY</v>
          </cell>
          <cell r="G2041" t="str">
            <v>BGE FOSSIL</v>
          </cell>
          <cell r="H2041" t="str">
            <v>-</v>
          </cell>
          <cell r="I2041" t="str">
            <v>External</v>
          </cell>
          <cell r="J2041">
            <v>37165</v>
          </cell>
          <cell r="K2041">
            <v>37256</v>
          </cell>
          <cell r="L2041">
            <v>3</v>
          </cell>
          <cell r="M2041" t="str">
            <v>USD</v>
          </cell>
          <cell r="N2041">
            <v>0</v>
          </cell>
          <cell r="O2041">
            <v>20872.8</v>
          </cell>
          <cell r="P2041" t="str">
            <v>MWH</v>
          </cell>
          <cell r="Q2041">
            <v>0</v>
          </cell>
          <cell r="R2041">
            <v>7.7616406199999995E-4</v>
          </cell>
          <cell r="S2041" t="str">
            <v>Unrealized</v>
          </cell>
          <cell r="T2041">
            <v>20872.8</v>
          </cell>
          <cell r="U2041">
            <v>0</v>
          </cell>
          <cell r="V2041">
            <v>0</v>
          </cell>
        </row>
        <row r="2042">
          <cell r="A2042" t="str">
            <v>OPP06KZ</v>
          </cell>
          <cell r="B2042">
            <v>36707</v>
          </cell>
          <cell r="C2042" t="str">
            <v>MC</v>
          </cell>
          <cell r="D2042" t="str">
            <v>MCPERRY1</v>
          </cell>
          <cell r="E2042" t="str">
            <v>Commod Series Dly Bsk Opt</v>
          </cell>
          <cell r="F2042" t="str">
            <v>BUY</v>
          </cell>
          <cell r="G2042" t="str">
            <v>BGE FOSSIL</v>
          </cell>
          <cell r="H2042" t="str">
            <v>-</v>
          </cell>
          <cell r="I2042" t="str">
            <v>External</v>
          </cell>
          <cell r="J2042">
            <v>37165</v>
          </cell>
          <cell r="K2042">
            <v>37256</v>
          </cell>
          <cell r="L2042">
            <v>3</v>
          </cell>
          <cell r="M2042" t="str">
            <v>USD</v>
          </cell>
          <cell r="N2042">
            <v>0</v>
          </cell>
          <cell r="O2042">
            <v>51379.199999999997</v>
          </cell>
          <cell r="P2042" t="str">
            <v>MWH</v>
          </cell>
          <cell r="Q2042">
            <v>0</v>
          </cell>
          <cell r="R2042">
            <v>163.71989323667901</v>
          </cell>
          <cell r="S2042" t="str">
            <v>Unrealized</v>
          </cell>
          <cell r="T2042">
            <v>51379.199999999997</v>
          </cell>
          <cell r="U2042">
            <v>0</v>
          </cell>
          <cell r="V2042">
            <v>0</v>
          </cell>
        </row>
        <row r="2043">
          <cell r="A2043" t="str">
            <v>OPP06LA</v>
          </cell>
          <cell r="B2043">
            <v>36707</v>
          </cell>
          <cell r="C2043" t="str">
            <v>MC</v>
          </cell>
          <cell r="D2043" t="str">
            <v>MCPERRY1</v>
          </cell>
          <cell r="E2043" t="str">
            <v>Commod Series Dly Bsk Opt</v>
          </cell>
          <cell r="F2043" t="str">
            <v>BUY</v>
          </cell>
          <cell r="G2043" t="str">
            <v>BGE FOSSIL</v>
          </cell>
          <cell r="H2043" t="str">
            <v>-</v>
          </cell>
          <cell r="I2043" t="str">
            <v>External</v>
          </cell>
          <cell r="J2043">
            <v>37165</v>
          </cell>
          <cell r="K2043">
            <v>37256</v>
          </cell>
          <cell r="L2043">
            <v>3</v>
          </cell>
          <cell r="M2043" t="str">
            <v>USD</v>
          </cell>
          <cell r="N2043">
            <v>0</v>
          </cell>
          <cell r="O2043">
            <v>36928.800000000003</v>
          </cell>
          <cell r="P2043" t="str">
            <v>MWH</v>
          </cell>
          <cell r="Q2043">
            <v>0</v>
          </cell>
          <cell r="R2043">
            <v>1.00946093E-4</v>
          </cell>
          <cell r="S2043" t="str">
            <v>Unrealized</v>
          </cell>
          <cell r="T2043">
            <v>36928.800000000003</v>
          </cell>
          <cell r="U2043">
            <v>0</v>
          </cell>
          <cell r="V2043">
            <v>0</v>
          </cell>
        </row>
        <row r="2044">
          <cell r="A2044" t="str">
            <v>OPP06NI</v>
          </cell>
          <cell r="B2044">
            <v>36707</v>
          </cell>
          <cell r="C2044" t="str">
            <v>MC</v>
          </cell>
          <cell r="D2044" t="str">
            <v>MCPERRY4</v>
          </cell>
          <cell r="E2044" t="str">
            <v>Commod Series Dly Bsk Opt</v>
          </cell>
          <cell r="F2044" t="str">
            <v>BUY</v>
          </cell>
          <cell r="G2044" t="str">
            <v>BGE FOSSIL</v>
          </cell>
          <cell r="H2044" t="str">
            <v>-</v>
          </cell>
          <cell r="I2044" t="str">
            <v>External</v>
          </cell>
          <cell r="J2044">
            <v>37165</v>
          </cell>
          <cell r="K2044">
            <v>37256</v>
          </cell>
          <cell r="L2044">
            <v>3</v>
          </cell>
          <cell r="M2044" t="str">
            <v>USD</v>
          </cell>
          <cell r="N2044">
            <v>0</v>
          </cell>
          <cell r="O2044">
            <v>20872.8</v>
          </cell>
          <cell r="P2044" t="str">
            <v>MWH</v>
          </cell>
          <cell r="Q2044">
            <v>0</v>
          </cell>
          <cell r="R2044">
            <v>7.7616406199999995E-4</v>
          </cell>
          <cell r="S2044" t="str">
            <v>Unrealized</v>
          </cell>
          <cell r="T2044">
            <v>20872.8</v>
          </cell>
          <cell r="U2044">
            <v>0</v>
          </cell>
          <cell r="V2044">
            <v>0</v>
          </cell>
        </row>
        <row r="2045">
          <cell r="A2045" t="str">
            <v>OPP06NT</v>
          </cell>
          <cell r="B2045">
            <v>36707</v>
          </cell>
          <cell r="C2045" t="str">
            <v>MC</v>
          </cell>
          <cell r="D2045" t="str">
            <v>MCPERRY4</v>
          </cell>
          <cell r="E2045" t="str">
            <v>Commod Series Dly Bsk Opt</v>
          </cell>
          <cell r="F2045" t="str">
            <v>BUY</v>
          </cell>
          <cell r="G2045" t="str">
            <v>BGE FOSSIL</v>
          </cell>
          <cell r="H2045" t="str">
            <v>-</v>
          </cell>
          <cell r="I2045" t="str">
            <v>External</v>
          </cell>
          <cell r="J2045">
            <v>37165</v>
          </cell>
          <cell r="K2045">
            <v>37256</v>
          </cell>
          <cell r="L2045">
            <v>3</v>
          </cell>
          <cell r="M2045" t="str">
            <v>USD</v>
          </cell>
          <cell r="N2045">
            <v>0</v>
          </cell>
          <cell r="O2045">
            <v>51379.199999999997</v>
          </cell>
          <cell r="P2045" t="str">
            <v>MWH</v>
          </cell>
          <cell r="Q2045">
            <v>0</v>
          </cell>
          <cell r="R2045">
            <v>163.71989323667901</v>
          </cell>
          <cell r="S2045" t="str">
            <v>Unrealized</v>
          </cell>
          <cell r="T2045">
            <v>51379.199999999997</v>
          </cell>
          <cell r="U2045">
            <v>0</v>
          </cell>
          <cell r="V2045">
            <v>0</v>
          </cell>
        </row>
        <row r="2046">
          <cell r="A2046" t="str">
            <v>OPP06O4</v>
          </cell>
          <cell r="B2046">
            <v>36707</v>
          </cell>
          <cell r="C2046" t="str">
            <v>MC</v>
          </cell>
          <cell r="D2046" t="str">
            <v>MCPERRY4</v>
          </cell>
          <cell r="E2046" t="str">
            <v>Commod Series Dly Bsk Opt</v>
          </cell>
          <cell r="F2046" t="str">
            <v>BUY</v>
          </cell>
          <cell r="G2046" t="str">
            <v>BGE FOSSIL</v>
          </cell>
          <cell r="H2046" t="str">
            <v>-</v>
          </cell>
          <cell r="I2046" t="str">
            <v>External</v>
          </cell>
          <cell r="J2046">
            <v>37165</v>
          </cell>
          <cell r="K2046">
            <v>37256</v>
          </cell>
          <cell r="L2046">
            <v>3</v>
          </cell>
          <cell r="M2046" t="str">
            <v>USD</v>
          </cell>
          <cell r="N2046">
            <v>0</v>
          </cell>
          <cell r="O2046">
            <v>36928.800000000003</v>
          </cell>
          <cell r="P2046" t="str">
            <v>MWH</v>
          </cell>
          <cell r="Q2046">
            <v>0</v>
          </cell>
          <cell r="R2046">
            <v>1.00946093E-4</v>
          </cell>
          <cell r="S2046" t="str">
            <v>Unrealized</v>
          </cell>
          <cell r="T2046">
            <v>36928.800000000003</v>
          </cell>
          <cell r="U2046">
            <v>0</v>
          </cell>
          <cell r="V2046">
            <v>0</v>
          </cell>
        </row>
        <row r="2047">
          <cell r="A2047" t="str">
            <v>OPP06PH</v>
          </cell>
          <cell r="B2047">
            <v>36707</v>
          </cell>
          <cell r="C2047" t="str">
            <v>MC</v>
          </cell>
          <cell r="D2047" t="str">
            <v>MCPHLRD1</v>
          </cell>
          <cell r="E2047" t="str">
            <v>Commod Series Dly Bsk Opt</v>
          </cell>
          <cell r="F2047" t="str">
            <v>BUY</v>
          </cell>
          <cell r="G2047" t="str">
            <v>BGE FOSSIL</v>
          </cell>
          <cell r="H2047" t="str">
            <v>-</v>
          </cell>
          <cell r="I2047" t="str">
            <v>External</v>
          </cell>
          <cell r="J2047">
            <v>37165</v>
          </cell>
          <cell r="K2047">
            <v>37256</v>
          </cell>
          <cell r="L2047">
            <v>3</v>
          </cell>
          <cell r="M2047" t="str">
            <v>USD</v>
          </cell>
          <cell r="N2047">
            <v>0</v>
          </cell>
          <cell r="O2047">
            <v>6364.8</v>
          </cell>
          <cell r="P2047" t="str">
            <v>MWH</v>
          </cell>
          <cell r="Q2047">
            <v>0</v>
          </cell>
          <cell r="R2047">
            <v>1.38495E-7</v>
          </cell>
          <cell r="S2047" t="str">
            <v>Unrealized</v>
          </cell>
          <cell r="T2047">
            <v>6364.8</v>
          </cell>
          <cell r="U2047">
            <v>0</v>
          </cell>
          <cell r="V2047">
            <v>0</v>
          </cell>
        </row>
        <row r="2048">
          <cell r="A2048" t="str">
            <v>OPP06PR</v>
          </cell>
          <cell r="B2048">
            <v>36707</v>
          </cell>
          <cell r="C2048" t="str">
            <v>MC</v>
          </cell>
          <cell r="D2048" t="str">
            <v>MCPHLRD1</v>
          </cell>
          <cell r="E2048" t="str">
            <v>Commod Series Dly Bsk Opt</v>
          </cell>
          <cell r="F2048" t="str">
            <v>BUY</v>
          </cell>
          <cell r="G2048" t="str">
            <v>BGE FOSSIL</v>
          </cell>
          <cell r="H2048" t="str">
            <v>-</v>
          </cell>
          <cell r="I2048" t="str">
            <v>External</v>
          </cell>
          <cell r="J2048">
            <v>37165</v>
          </cell>
          <cell r="K2048">
            <v>37256</v>
          </cell>
          <cell r="L2048">
            <v>3</v>
          </cell>
          <cell r="M2048" t="str">
            <v>USD</v>
          </cell>
          <cell r="N2048">
            <v>0</v>
          </cell>
          <cell r="O2048">
            <v>15667.2</v>
          </cell>
          <cell r="P2048" t="str">
            <v>MWH</v>
          </cell>
          <cell r="Q2048">
            <v>0</v>
          </cell>
          <cell r="R2048">
            <v>19.708741808583</v>
          </cell>
          <cell r="S2048" t="str">
            <v>Unrealized</v>
          </cell>
          <cell r="T2048">
            <v>15667.2</v>
          </cell>
          <cell r="U2048">
            <v>0</v>
          </cell>
          <cell r="V2048">
            <v>0</v>
          </cell>
        </row>
        <row r="2049">
          <cell r="A2049" t="str">
            <v>OPP06Q1</v>
          </cell>
          <cell r="B2049">
            <v>36707</v>
          </cell>
          <cell r="C2049" t="str">
            <v>MC</v>
          </cell>
          <cell r="D2049" t="str">
            <v>MCPHLRD1</v>
          </cell>
          <cell r="E2049" t="str">
            <v>Commod Series Dly Bsk Opt</v>
          </cell>
          <cell r="F2049" t="str">
            <v>BUY</v>
          </cell>
          <cell r="G2049" t="str">
            <v>BGE FOSSIL</v>
          </cell>
          <cell r="H2049" t="str">
            <v>-</v>
          </cell>
          <cell r="I2049" t="str">
            <v>External</v>
          </cell>
          <cell r="J2049">
            <v>37165</v>
          </cell>
          <cell r="K2049">
            <v>37256</v>
          </cell>
          <cell r="L2049">
            <v>3</v>
          </cell>
          <cell r="M2049" t="str">
            <v>USD</v>
          </cell>
          <cell r="N2049">
            <v>0</v>
          </cell>
          <cell r="O2049">
            <v>11260.8</v>
          </cell>
          <cell r="P2049" t="str">
            <v>MWH</v>
          </cell>
          <cell r="Q2049">
            <v>0</v>
          </cell>
          <cell r="R2049">
            <v>2.0212437000000001E-5</v>
          </cell>
          <cell r="S2049" t="str">
            <v>Unrealized</v>
          </cell>
          <cell r="T2049">
            <v>11260.799999999899</v>
          </cell>
          <cell r="U2049">
            <v>0</v>
          </cell>
          <cell r="V2049">
            <v>0</v>
          </cell>
        </row>
        <row r="2050">
          <cell r="A2050" t="str">
            <v>OPP06QB</v>
          </cell>
          <cell r="B2050">
            <v>36707</v>
          </cell>
          <cell r="C2050" t="str">
            <v>MC</v>
          </cell>
          <cell r="D2050" t="str">
            <v>MCPHLRD2</v>
          </cell>
          <cell r="E2050" t="str">
            <v>Commod Series Dly Bsk Opt</v>
          </cell>
          <cell r="F2050" t="str">
            <v>BUY</v>
          </cell>
          <cell r="G2050" t="str">
            <v>BGE FOSSIL</v>
          </cell>
          <cell r="H2050" t="str">
            <v>-</v>
          </cell>
          <cell r="I2050" t="str">
            <v>External</v>
          </cell>
          <cell r="J2050">
            <v>37165</v>
          </cell>
          <cell r="K2050">
            <v>37256</v>
          </cell>
          <cell r="L2050">
            <v>3</v>
          </cell>
          <cell r="M2050" t="str">
            <v>USD</v>
          </cell>
          <cell r="N2050">
            <v>0</v>
          </cell>
          <cell r="O2050">
            <v>6364.8</v>
          </cell>
          <cell r="P2050" t="str">
            <v>MWH</v>
          </cell>
          <cell r="Q2050">
            <v>0</v>
          </cell>
          <cell r="R2050">
            <v>1.38495E-7</v>
          </cell>
          <cell r="S2050" t="str">
            <v>Unrealized</v>
          </cell>
          <cell r="T2050">
            <v>6364.8</v>
          </cell>
          <cell r="U2050">
            <v>0</v>
          </cell>
          <cell r="V2050">
            <v>0</v>
          </cell>
        </row>
        <row r="2051">
          <cell r="A2051" t="str">
            <v>OPP06QM</v>
          </cell>
          <cell r="B2051">
            <v>36707</v>
          </cell>
          <cell r="C2051" t="str">
            <v>MC</v>
          </cell>
          <cell r="D2051" t="str">
            <v>MCPHLRD2</v>
          </cell>
          <cell r="E2051" t="str">
            <v>Commod Series Dly Bsk Opt</v>
          </cell>
          <cell r="F2051" t="str">
            <v>BUY</v>
          </cell>
          <cell r="G2051" t="str">
            <v>BGE FOSSIL</v>
          </cell>
          <cell r="H2051" t="str">
            <v>-</v>
          </cell>
          <cell r="I2051" t="str">
            <v>External</v>
          </cell>
          <cell r="J2051">
            <v>37165</v>
          </cell>
          <cell r="K2051">
            <v>37256</v>
          </cell>
          <cell r="L2051">
            <v>3</v>
          </cell>
          <cell r="M2051" t="str">
            <v>USD</v>
          </cell>
          <cell r="N2051">
            <v>0</v>
          </cell>
          <cell r="O2051">
            <v>15667.2</v>
          </cell>
          <cell r="P2051" t="str">
            <v>MWH</v>
          </cell>
          <cell r="Q2051">
            <v>0</v>
          </cell>
          <cell r="R2051">
            <v>19.708741808583</v>
          </cell>
          <cell r="S2051" t="str">
            <v>Unrealized</v>
          </cell>
          <cell r="T2051">
            <v>15667.2</v>
          </cell>
          <cell r="U2051">
            <v>0</v>
          </cell>
          <cell r="V2051">
            <v>0</v>
          </cell>
        </row>
        <row r="2052">
          <cell r="A2052" t="str">
            <v>OPP06QX</v>
          </cell>
          <cell r="B2052">
            <v>36707</v>
          </cell>
          <cell r="C2052" t="str">
            <v>MC</v>
          </cell>
          <cell r="D2052" t="str">
            <v>MCPHLRD2</v>
          </cell>
          <cell r="E2052" t="str">
            <v>Commod Series Dly Bsk Opt</v>
          </cell>
          <cell r="F2052" t="str">
            <v>BUY</v>
          </cell>
          <cell r="G2052" t="str">
            <v>BGE FOSSIL</v>
          </cell>
          <cell r="H2052" t="str">
            <v>-</v>
          </cell>
          <cell r="I2052" t="str">
            <v>External</v>
          </cell>
          <cell r="J2052">
            <v>37165</v>
          </cell>
          <cell r="K2052">
            <v>37256</v>
          </cell>
          <cell r="L2052">
            <v>3</v>
          </cell>
          <cell r="M2052" t="str">
            <v>USD</v>
          </cell>
          <cell r="N2052">
            <v>0</v>
          </cell>
          <cell r="O2052">
            <v>11260.8</v>
          </cell>
          <cell r="P2052" t="str">
            <v>MWH</v>
          </cell>
          <cell r="Q2052">
            <v>0</v>
          </cell>
          <cell r="R2052">
            <v>2.0212437000000001E-5</v>
          </cell>
          <cell r="S2052" t="str">
            <v>Unrealized</v>
          </cell>
          <cell r="T2052">
            <v>11260.799999999899</v>
          </cell>
          <cell r="U2052">
            <v>0</v>
          </cell>
          <cell r="V2052">
            <v>0</v>
          </cell>
        </row>
        <row r="2053">
          <cell r="A2053" t="str">
            <v>OPP06R8</v>
          </cell>
          <cell r="B2053">
            <v>36707</v>
          </cell>
          <cell r="C2053" t="str">
            <v>MC</v>
          </cell>
          <cell r="D2053" t="str">
            <v>MCPHLRD3</v>
          </cell>
          <cell r="E2053" t="str">
            <v>Commod Series Dly Bsk Opt</v>
          </cell>
          <cell r="F2053" t="str">
            <v>BUY</v>
          </cell>
          <cell r="G2053" t="str">
            <v>BGE FOSSIL</v>
          </cell>
          <cell r="H2053" t="str">
            <v>-</v>
          </cell>
          <cell r="I2053" t="str">
            <v>External</v>
          </cell>
          <cell r="J2053">
            <v>37165</v>
          </cell>
          <cell r="K2053">
            <v>37256</v>
          </cell>
          <cell r="L2053">
            <v>3</v>
          </cell>
          <cell r="M2053" t="str">
            <v>USD</v>
          </cell>
          <cell r="N2053">
            <v>0</v>
          </cell>
          <cell r="O2053">
            <v>6364.8</v>
          </cell>
          <cell r="P2053" t="str">
            <v>MWH</v>
          </cell>
          <cell r="Q2053">
            <v>0</v>
          </cell>
          <cell r="R2053">
            <v>1.38495E-7</v>
          </cell>
          <cell r="S2053" t="str">
            <v>Unrealized</v>
          </cell>
          <cell r="T2053">
            <v>6364.8</v>
          </cell>
          <cell r="U2053">
            <v>0</v>
          </cell>
          <cell r="V2053">
            <v>0</v>
          </cell>
        </row>
        <row r="2054">
          <cell r="A2054" t="str">
            <v>OPP06RJ</v>
          </cell>
          <cell r="B2054">
            <v>36707</v>
          </cell>
          <cell r="C2054" t="str">
            <v>MC</v>
          </cell>
          <cell r="D2054" t="str">
            <v>MCPHLRD3</v>
          </cell>
          <cell r="E2054" t="str">
            <v>Commod Series Dly Bsk Opt</v>
          </cell>
          <cell r="F2054" t="str">
            <v>BUY</v>
          </cell>
          <cell r="G2054" t="str">
            <v>BGE FOSSIL</v>
          </cell>
          <cell r="H2054" t="str">
            <v>-</v>
          </cell>
          <cell r="I2054" t="str">
            <v>External</v>
          </cell>
          <cell r="J2054">
            <v>37165</v>
          </cell>
          <cell r="K2054">
            <v>37256</v>
          </cell>
          <cell r="L2054">
            <v>3</v>
          </cell>
          <cell r="M2054" t="str">
            <v>USD</v>
          </cell>
          <cell r="N2054">
            <v>0</v>
          </cell>
          <cell r="O2054">
            <v>15667.2</v>
          </cell>
          <cell r="P2054" t="str">
            <v>MWH</v>
          </cell>
          <cell r="Q2054">
            <v>0</v>
          </cell>
          <cell r="R2054">
            <v>19.708741808583</v>
          </cell>
          <cell r="S2054" t="str">
            <v>Unrealized</v>
          </cell>
          <cell r="T2054">
            <v>15667.2</v>
          </cell>
          <cell r="U2054">
            <v>0</v>
          </cell>
          <cell r="V2054">
            <v>0</v>
          </cell>
        </row>
        <row r="2055">
          <cell r="A2055" t="str">
            <v>OPP06RU</v>
          </cell>
          <cell r="B2055">
            <v>36707</v>
          </cell>
          <cell r="C2055" t="str">
            <v>MC</v>
          </cell>
          <cell r="D2055" t="str">
            <v>MCPHLRD3</v>
          </cell>
          <cell r="E2055" t="str">
            <v>Commod Series Dly Bsk Opt</v>
          </cell>
          <cell r="F2055" t="str">
            <v>BUY</v>
          </cell>
          <cell r="G2055" t="str">
            <v>BGE FOSSIL</v>
          </cell>
          <cell r="H2055" t="str">
            <v>-</v>
          </cell>
          <cell r="I2055" t="str">
            <v>External</v>
          </cell>
          <cell r="J2055">
            <v>37165</v>
          </cell>
          <cell r="K2055">
            <v>37256</v>
          </cell>
          <cell r="L2055">
            <v>3</v>
          </cell>
          <cell r="M2055" t="str">
            <v>USD</v>
          </cell>
          <cell r="N2055">
            <v>0</v>
          </cell>
          <cell r="O2055">
            <v>11260.8</v>
          </cell>
          <cell r="P2055" t="str">
            <v>MWH</v>
          </cell>
          <cell r="Q2055">
            <v>0</v>
          </cell>
          <cell r="R2055">
            <v>2.0212437000000001E-5</v>
          </cell>
          <cell r="S2055" t="str">
            <v>Unrealized</v>
          </cell>
          <cell r="T2055">
            <v>11260.799999999899</v>
          </cell>
          <cell r="U2055">
            <v>0</v>
          </cell>
          <cell r="V2055">
            <v>0</v>
          </cell>
        </row>
        <row r="2056">
          <cell r="A2056" t="str">
            <v>OPP06YE</v>
          </cell>
          <cell r="B2056">
            <v>36707</v>
          </cell>
          <cell r="C2056" t="str">
            <v>MC</v>
          </cell>
          <cell r="D2056" t="str">
            <v>MCWAGNRC</v>
          </cell>
          <cell r="E2056" t="str">
            <v>Commod Series Dly Bsk Opt</v>
          </cell>
          <cell r="F2056" t="str">
            <v>BUY</v>
          </cell>
          <cell r="G2056" t="str">
            <v>BGE FOSSIL</v>
          </cell>
          <cell r="H2056" t="str">
            <v>-</v>
          </cell>
          <cell r="I2056" t="str">
            <v>External</v>
          </cell>
          <cell r="J2056">
            <v>37165</v>
          </cell>
          <cell r="K2056">
            <v>37256</v>
          </cell>
          <cell r="L2056">
            <v>3</v>
          </cell>
          <cell r="M2056" t="str">
            <v>USD</v>
          </cell>
          <cell r="N2056">
            <v>0</v>
          </cell>
          <cell r="O2056">
            <v>5616</v>
          </cell>
          <cell r="P2056" t="str">
            <v>MWH</v>
          </cell>
          <cell r="Q2056">
            <v>0</v>
          </cell>
          <cell r="R2056">
            <v>2.4089999999999998E-9</v>
          </cell>
          <cell r="S2056" t="str">
            <v>Unrealized</v>
          </cell>
          <cell r="T2056">
            <v>5616</v>
          </cell>
          <cell r="U2056">
            <v>0</v>
          </cell>
          <cell r="V2056">
            <v>0</v>
          </cell>
        </row>
        <row r="2057">
          <cell r="A2057" t="str">
            <v>OPP06YO</v>
          </cell>
          <cell r="B2057">
            <v>36707</v>
          </cell>
          <cell r="C2057" t="str">
            <v>MC</v>
          </cell>
          <cell r="D2057" t="str">
            <v>MCWAGNRC</v>
          </cell>
          <cell r="E2057" t="str">
            <v>Commod Series Dly Bsk Opt</v>
          </cell>
          <cell r="F2057" t="str">
            <v>BUY</v>
          </cell>
          <cell r="G2057" t="str">
            <v>BGE FOSSIL</v>
          </cell>
          <cell r="H2057" t="str">
            <v>-</v>
          </cell>
          <cell r="I2057" t="str">
            <v>External</v>
          </cell>
          <cell r="J2057">
            <v>37165</v>
          </cell>
          <cell r="K2057">
            <v>37256</v>
          </cell>
          <cell r="L2057">
            <v>3</v>
          </cell>
          <cell r="M2057" t="str">
            <v>USD</v>
          </cell>
          <cell r="N2057">
            <v>0</v>
          </cell>
          <cell r="O2057">
            <v>13824</v>
          </cell>
          <cell r="P2057" t="str">
            <v>MWH</v>
          </cell>
          <cell r="Q2057">
            <v>0</v>
          </cell>
          <cell r="R2057">
            <v>6.9721192791749997</v>
          </cell>
          <cell r="S2057" t="str">
            <v>Unrealized</v>
          </cell>
          <cell r="T2057">
            <v>13824</v>
          </cell>
          <cell r="U2057">
            <v>0</v>
          </cell>
          <cell r="V2057">
            <v>0</v>
          </cell>
        </row>
        <row r="2058">
          <cell r="A2058" t="str">
            <v>OPP06YY</v>
          </cell>
          <cell r="B2058">
            <v>36707</v>
          </cell>
          <cell r="C2058" t="str">
            <v>MC</v>
          </cell>
          <cell r="D2058" t="str">
            <v>MCWAGNRC</v>
          </cell>
          <cell r="E2058" t="str">
            <v>Commod Series Dly Bsk Opt</v>
          </cell>
          <cell r="F2058" t="str">
            <v>BUY</v>
          </cell>
          <cell r="G2058" t="str">
            <v>BGE FOSSIL</v>
          </cell>
          <cell r="H2058" t="str">
            <v>-</v>
          </cell>
          <cell r="I2058" t="str">
            <v>External</v>
          </cell>
          <cell r="J2058">
            <v>37165</v>
          </cell>
          <cell r="K2058">
            <v>37256</v>
          </cell>
          <cell r="L2058">
            <v>3</v>
          </cell>
          <cell r="M2058" t="str">
            <v>USD</v>
          </cell>
          <cell r="N2058">
            <v>0</v>
          </cell>
          <cell r="O2058">
            <v>9936</v>
          </cell>
          <cell r="P2058" t="str">
            <v>MWH</v>
          </cell>
          <cell r="Q2058">
            <v>0</v>
          </cell>
          <cell r="R2058">
            <v>1.30679E-7</v>
          </cell>
          <cell r="S2058" t="str">
            <v>Unrealized</v>
          </cell>
          <cell r="T2058">
            <v>9936</v>
          </cell>
          <cell r="U2058">
            <v>0</v>
          </cell>
          <cell r="V2058">
            <v>0</v>
          </cell>
        </row>
        <row r="2059">
          <cell r="A2059" t="str">
            <v>OPP077N</v>
          </cell>
          <cell r="B2059">
            <v>36745</v>
          </cell>
          <cell r="C2059" t="str">
            <v>MC</v>
          </cell>
          <cell r="D2059" t="str">
            <v>MCNOTCH1</v>
          </cell>
          <cell r="E2059" t="str">
            <v>Commod Series Dly Bsk Opt</v>
          </cell>
          <cell r="F2059" t="str">
            <v>BUY</v>
          </cell>
          <cell r="G2059" t="str">
            <v>BGE FOSSIL</v>
          </cell>
          <cell r="H2059" t="str">
            <v>-</v>
          </cell>
          <cell r="I2059" t="str">
            <v>External</v>
          </cell>
          <cell r="J2059">
            <v>37165</v>
          </cell>
          <cell r="K2059">
            <v>37256</v>
          </cell>
          <cell r="L2059">
            <v>3</v>
          </cell>
          <cell r="M2059" t="str">
            <v>USD</v>
          </cell>
          <cell r="N2059">
            <v>0</v>
          </cell>
          <cell r="O2059">
            <v>6364.8</v>
          </cell>
          <cell r="P2059" t="str">
            <v>MWH</v>
          </cell>
          <cell r="Q2059">
            <v>0</v>
          </cell>
          <cell r="R2059">
            <v>1.0179714990000001E-3</v>
          </cell>
          <cell r="S2059" t="str">
            <v>Unrealized</v>
          </cell>
          <cell r="T2059">
            <v>6364.8</v>
          </cell>
          <cell r="U2059">
            <v>0</v>
          </cell>
          <cell r="V2059">
            <v>0</v>
          </cell>
        </row>
        <row r="2060">
          <cell r="A2060" t="str">
            <v>OPP077X</v>
          </cell>
          <cell r="B2060">
            <v>36745</v>
          </cell>
          <cell r="C2060" t="str">
            <v>MC</v>
          </cell>
          <cell r="D2060" t="str">
            <v>MCNOTCH1</v>
          </cell>
          <cell r="E2060" t="str">
            <v>Commod Series Dly Bsk Opt</v>
          </cell>
          <cell r="F2060" t="str">
            <v>BUY</v>
          </cell>
          <cell r="G2060" t="str">
            <v>BGE FOSSIL</v>
          </cell>
          <cell r="H2060" t="str">
            <v>-</v>
          </cell>
          <cell r="I2060" t="str">
            <v>External</v>
          </cell>
          <cell r="J2060">
            <v>37165</v>
          </cell>
          <cell r="K2060">
            <v>37256</v>
          </cell>
          <cell r="L2060">
            <v>3</v>
          </cell>
          <cell r="M2060" t="str">
            <v>USD</v>
          </cell>
          <cell r="N2060">
            <v>0</v>
          </cell>
          <cell r="O2060">
            <v>15667.2</v>
          </cell>
          <cell r="P2060" t="str">
            <v>MWH</v>
          </cell>
          <cell r="Q2060">
            <v>0</v>
          </cell>
          <cell r="R2060">
            <v>4.8078713304120004</v>
          </cell>
          <cell r="S2060" t="str">
            <v>Unrealized</v>
          </cell>
          <cell r="T2060">
            <v>15667.2</v>
          </cell>
          <cell r="U2060">
            <v>0</v>
          </cell>
          <cell r="V2060">
            <v>0</v>
          </cell>
        </row>
        <row r="2061">
          <cell r="A2061" t="str">
            <v>OPP0787</v>
          </cell>
          <cell r="B2061">
            <v>36745</v>
          </cell>
          <cell r="C2061" t="str">
            <v>MC</v>
          </cell>
          <cell r="D2061" t="str">
            <v>MCNOTCH1</v>
          </cell>
          <cell r="E2061" t="str">
            <v>Commod Series Dly Bsk Opt</v>
          </cell>
          <cell r="F2061" t="str">
            <v>BUY</v>
          </cell>
          <cell r="G2061" t="str">
            <v>BGE FOSSIL</v>
          </cell>
          <cell r="H2061" t="str">
            <v>-</v>
          </cell>
          <cell r="I2061" t="str">
            <v>External</v>
          </cell>
          <cell r="J2061">
            <v>37165</v>
          </cell>
          <cell r="K2061">
            <v>37256</v>
          </cell>
          <cell r="L2061">
            <v>3</v>
          </cell>
          <cell r="M2061" t="str">
            <v>USD</v>
          </cell>
          <cell r="N2061">
            <v>0</v>
          </cell>
          <cell r="O2061">
            <v>11260.8</v>
          </cell>
          <cell r="P2061" t="str">
            <v>MWH</v>
          </cell>
          <cell r="Q2061">
            <v>0</v>
          </cell>
          <cell r="R2061">
            <v>1.5294211399999999E-4</v>
          </cell>
          <cell r="S2061" t="str">
            <v>Unrealized</v>
          </cell>
          <cell r="T2061">
            <v>11260.799999999899</v>
          </cell>
          <cell r="U2061">
            <v>0</v>
          </cell>
          <cell r="V2061">
            <v>0</v>
          </cell>
        </row>
        <row r="2062">
          <cell r="A2062" t="str">
            <v>OPP078H</v>
          </cell>
          <cell r="B2062">
            <v>36745</v>
          </cell>
          <cell r="C2062" t="str">
            <v>MC</v>
          </cell>
          <cell r="D2062" t="str">
            <v>MCNOTCH2</v>
          </cell>
          <cell r="E2062" t="str">
            <v>Commod Series Dly Bsk Opt</v>
          </cell>
          <cell r="F2062" t="str">
            <v>BUY</v>
          </cell>
          <cell r="G2062" t="str">
            <v>BGE FOSSIL</v>
          </cell>
          <cell r="H2062" t="str">
            <v>-</v>
          </cell>
          <cell r="I2062" t="str">
            <v>External</v>
          </cell>
          <cell r="J2062">
            <v>37165</v>
          </cell>
          <cell r="K2062">
            <v>37256</v>
          </cell>
          <cell r="L2062">
            <v>3</v>
          </cell>
          <cell r="M2062" t="str">
            <v>USD</v>
          </cell>
          <cell r="N2062">
            <v>0</v>
          </cell>
          <cell r="O2062">
            <v>6364.8</v>
          </cell>
          <cell r="P2062" t="str">
            <v>MWH</v>
          </cell>
          <cell r="Q2062">
            <v>0</v>
          </cell>
          <cell r="R2062">
            <v>1.0179714990000001E-3</v>
          </cell>
          <cell r="S2062" t="str">
            <v>Unrealized</v>
          </cell>
          <cell r="T2062">
            <v>6364.8</v>
          </cell>
          <cell r="U2062">
            <v>0</v>
          </cell>
          <cell r="V2062">
            <v>0</v>
          </cell>
        </row>
        <row r="2063">
          <cell r="A2063" t="str">
            <v>OPP078R</v>
          </cell>
          <cell r="B2063">
            <v>36745</v>
          </cell>
          <cell r="C2063" t="str">
            <v>MC</v>
          </cell>
          <cell r="D2063" t="str">
            <v>MCNOTCH2</v>
          </cell>
          <cell r="E2063" t="str">
            <v>Commod Series Dly Bsk Opt</v>
          </cell>
          <cell r="F2063" t="str">
            <v>BUY</v>
          </cell>
          <cell r="G2063" t="str">
            <v>BGE FOSSIL</v>
          </cell>
          <cell r="H2063" t="str">
            <v>-</v>
          </cell>
          <cell r="I2063" t="str">
            <v>External</v>
          </cell>
          <cell r="J2063">
            <v>37165</v>
          </cell>
          <cell r="K2063">
            <v>37256</v>
          </cell>
          <cell r="L2063">
            <v>3</v>
          </cell>
          <cell r="M2063" t="str">
            <v>USD</v>
          </cell>
          <cell r="N2063">
            <v>0</v>
          </cell>
          <cell r="O2063">
            <v>15667.2</v>
          </cell>
          <cell r="P2063" t="str">
            <v>MWH</v>
          </cell>
          <cell r="Q2063">
            <v>0</v>
          </cell>
          <cell r="R2063">
            <v>4.8078713304120004</v>
          </cell>
          <cell r="S2063" t="str">
            <v>Unrealized</v>
          </cell>
          <cell r="T2063">
            <v>15667.2</v>
          </cell>
          <cell r="U2063">
            <v>0</v>
          </cell>
          <cell r="V2063">
            <v>0</v>
          </cell>
        </row>
        <row r="2064">
          <cell r="A2064" t="str">
            <v>OPP0791</v>
          </cell>
          <cell r="B2064">
            <v>36745</v>
          </cell>
          <cell r="C2064" t="str">
            <v>MC</v>
          </cell>
          <cell r="D2064" t="str">
            <v>MCNOTCH2</v>
          </cell>
          <cell r="E2064" t="str">
            <v>Commod Series Dly Bsk Opt</v>
          </cell>
          <cell r="F2064" t="str">
            <v>BUY</v>
          </cell>
          <cell r="G2064" t="str">
            <v>BGE FOSSIL</v>
          </cell>
          <cell r="H2064" t="str">
            <v>-</v>
          </cell>
          <cell r="I2064" t="str">
            <v>External</v>
          </cell>
          <cell r="J2064">
            <v>37165</v>
          </cell>
          <cell r="K2064">
            <v>37256</v>
          </cell>
          <cell r="L2064">
            <v>3</v>
          </cell>
          <cell r="M2064" t="str">
            <v>USD</v>
          </cell>
          <cell r="N2064">
            <v>0</v>
          </cell>
          <cell r="O2064">
            <v>11260.8</v>
          </cell>
          <cell r="P2064" t="str">
            <v>MWH</v>
          </cell>
          <cell r="Q2064">
            <v>0</v>
          </cell>
          <cell r="R2064">
            <v>1.5294211399999999E-4</v>
          </cell>
          <cell r="S2064" t="str">
            <v>Unrealized</v>
          </cell>
          <cell r="T2064">
            <v>11260.799999999899</v>
          </cell>
          <cell r="U2064">
            <v>0</v>
          </cell>
          <cell r="V2064">
            <v>0</v>
          </cell>
        </row>
        <row r="2065">
          <cell r="A2065" t="str">
            <v>OPP079B</v>
          </cell>
          <cell r="B2065">
            <v>36745</v>
          </cell>
          <cell r="C2065" t="str">
            <v>MC</v>
          </cell>
          <cell r="D2065" t="str">
            <v>MCNOTCH3</v>
          </cell>
          <cell r="E2065" t="str">
            <v>Commod Series Dly Bsk Opt</v>
          </cell>
          <cell r="F2065" t="str">
            <v>BUY</v>
          </cell>
          <cell r="G2065" t="str">
            <v>BGE FOSSIL</v>
          </cell>
          <cell r="H2065" t="str">
            <v>-</v>
          </cell>
          <cell r="I2065" t="str">
            <v>External</v>
          </cell>
          <cell r="J2065">
            <v>37165</v>
          </cell>
          <cell r="K2065">
            <v>37256</v>
          </cell>
          <cell r="L2065">
            <v>3</v>
          </cell>
          <cell r="M2065" t="str">
            <v>USD</v>
          </cell>
          <cell r="N2065">
            <v>0</v>
          </cell>
          <cell r="O2065">
            <v>6364.8</v>
          </cell>
          <cell r="P2065" t="str">
            <v>MWH</v>
          </cell>
          <cell r="Q2065">
            <v>0</v>
          </cell>
          <cell r="R2065">
            <v>1.0179714990000001E-3</v>
          </cell>
          <cell r="S2065" t="str">
            <v>Unrealized</v>
          </cell>
          <cell r="T2065">
            <v>6364.8</v>
          </cell>
          <cell r="U2065">
            <v>0</v>
          </cell>
          <cell r="V2065">
            <v>0</v>
          </cell>
        </row>
        <row r="2066">
          <cell r="A2066" t="str">
            <v>OPP079L</v>
          </cell>
          <cell r="B2066">
            <v>36745</v>
          </cell>
          <cell r="C2066" t="str">
            <v>MC</v>
          </cell>
          <cell r="D2066" t="str">
            <v>MCNOTCH3</v>
          </cell>
          <cell r="E2066" t="str">
            <v>Commod Series Dly Bsk Opt</v>
          </cell>
          <cell r="F2066" t="str">
            <v>BUY</v>
          </cell>
          <cell r="G2066" t="str">
            <v>BGE FOSSIL</v>
          </cell>
          <cell r="H2066" t="str">
            <v>-</v>
          </cell>
          <cell r="I2066" t="str">
            <v>External</v>
          </cell>
          <cell r="J2066">
            <v>37165</v>
          </cell>
          <cell r="K2066">
            <v>37256</v>
          </cell>
          <cell r="L2066">
            <v>3</v>
          </cell>
          <cell r="M2066" t="str">
            <v>USD</v>
          </cell>
          <cell r="N2066">
            <v>0</v>
          </cell>
          <cell r="O2066">
            <v>15667.2</v>
          </cell>
          <cell r="P2066" t="str">
            <v>MWH</v>
          </cell>
          <cell r="Q2066">
            <v>0</v>
          </cell>
          <cell r="R2066">
            <v>4.8078713304120004</v>
          </cell>
          <cell r="S2066" t="str">
            <v>Unrealized</v>
          </cell>
          <cell r="T2066">
            <v>15667.2</v>
          </cell>
          <cell r="U2066">
            <v>0</v>
          </cell>
          <cell r="V2066">
            <v>0</v>
          </cell>
        </row>
        <row r="2067">
          <cell r="A2067" t="str">
            <v>OPP079V</v>
          </cell>
          <cell r="B2067">
            <v>36745</v>
          </cell>
          <cell r="C2067" t="str">
            <v>MC</v>
          </cell>
          <cell r="D2067" t="str">
            <v>MCNOTCH3</v>
          </cell>
          <cell r="E2067" t="str">
            <v>Commod Series Dly Bsk Opt</v>
          </cell>
          <cell r="F2067" t="str">
            <v>BUY</v>
          </cell>
          <cell r="G2067" t="str">
            <v>BGE FOSSIL</v>
          </cell>
          <cell r="H2067" t="str">
            <v>-</v>
          </cell>
          <cell r="I2067" t="str">
            <v>External</v>
          </cell>
          <cell r="J2067">
            <v>37165</v>
          </cell>
          <cell r="K2067">
            <v>37256</v>
          </cell>
          <cell r="L2067">
            <v>3</v>
          </cell>
          <cell r="M2067" t="str">
            <v>USD</v>
          </cell>
          <cell r="N2067">
            <v>0</v>
          </cell>
          <cell r="O2067">
            <v>11260.8</v>
          </cell>
          <cell r="P2067" t="str">
            <v>MWH</v>
          </cell>
          <cell r="Q2067">
            <v>0</v>
          </cell>
          <cell r="R2067">
            <v>1.5294211399999999E-4</v>
          </cell>
          <cell r="S2067" t="str">
            <v>Unrealized</v>
          </cell>
          <cell r="T2067">
            <v>11260.799999999899</v>
          </cell>
          <cell r="U2067">
            <v>0</v>
          </cell>
          <cell r="V2067">
            <v>0</v>
          </cell>
        </row>
        <row r="2068">
          <cell r="A2068" t="str">
            <v>OPP07A5</v>
          </cell>
          <cell r="B2068">
            <v>36745</v>
          </cell>
          <cell r="C2068" t="str">
            <v>MC</v>
          </cell>
          <cell r="D2068" t="str">
            <v>MCNOTCH4</v>
          </cell>
          <cell r="E2068" t="str">
            <v>Commod Series Dly Bsk Opt</v>
          </cell>
          <cell r="F2068" t="str">
            <v>BUY</v>
          </cell>
          <cell r="G2068" t="str">
            <v>BGE FOSSIL</v>
          </cell>
          <cell r="H2068" t="str">
            <v>-</v>
          </cell>
          <cell r="I2068" t="str">
            <v>External</v>
          </cell>
          <cell r="J2068">
            <v>37165</v>
          </cell>
          <cell r="K2068">
            <v>37256</v>
          </cell>
          <cell r="L2068">
            <v>3</v>
          </cell>
          <cell r="M2068" t="str">
            <v>USD</v>
          </cell>
          <cell r="N2068">
            <v>0</v>
          </cell>
          <cell r="O2068">
            <v>6364.8</v>
          </cell>
          <cell r="P2068" t="str">
            <v>MWH</v>
          </cell>
          <cell r="Q2068">
            <v>0</v>
          </cell>
          <cell r="R2068">
            <v>1.0179714990000001E-3</v>
          </cell>
          <cell r="S2068" t="str">
            <v>Unrealized</v>
          </cell>
          <cell r="T2068">
            <v>6364.8</v>
          </cell>
          <cell r="U2068">
            <v>0</v>
          </cell>
          <cell r="V2068">
            <v>0</v>
          </cell>
        </row>
        <row r="2069">
          <cell r="A2069" t="str">
            <v>OPP07AF</v>
          </cell>
          <cell r="B2069">
            <v>36745</v>
          </cell>
          <cell r="C2069" t="str">
            <v>MC</v>
          </cell>
          <cell r="D2069" t="str">
            <v>MCNOTCH4</v>
          </cell>
          <cell r="E2069" t="str">
            <v>Commod Series Dly Bsk Opt</v>
          </cell>
          <cell r="F2069" t="str">
            <v>BUY</v>
          </cell>
          <cell r="G2069" t="str">
            <v>BGE FOSSIL</v>
          </cell>
          <cell r="H2069" t="str">
            <v>-</v>
          </cell>
          <cell r="I2069" t="str">
            <v>External</v>
          </cell>
          <cell r="J2069">
            <v>37165</v>
          </cell>
          <cell r="K2069">
            <v>37256</v>
          </cell>
          <cell r="L2069">
            <v>3</v>
          </cell>
          <cell r="M2069" t="str">
            <v>USD</v>
          </cell>
          <cell r="N2069">
            <v>0</v>
          </cell>
          <cell r="O2069">
            <v>15667.2</v>
          </cell>
          <cell r="P2069" t="str">
            <v>MWH</v>
          </cell>
          <cell r="Q2069">
            <v>0</v>
          </cell>
          <cell r="R2069">
            <v>4.8078713304120004</v>
          </cell>
          <cell r="S2069" t="str">
            <v>Unrealized</v>
          </cell>
          <cell r="T2069">
            <v>15667.2</v>
          </cell>
          <cell r="U2069">
            <v>0</v>
          </cell>
          <cell r="V2069">
            <v>0</v>
          </cell>
        </row>
        <row r="2070">
          <cell r="A2070" t="str">
            <v>OPP07AP</v>
          </cell>
          <cell r="B2070">
            <v>36745</v>
          </cell>
          <cell r="C2070" t="str">
            <v>MC</v>
          </cell>
          <cell r="D2070" t="str">
            <v>MCNOTCH4</v>
          </cell>
          <cell r="E2070" t="str">
            <v>Commod Series Dly Bsk Opt</v>
          </cell>
          <cell r="F2070" t="str">
            <v>BUY</v>
          </cell>
          <cell r="G2070" t="str">
            <v>BGE FOSSIL</v>
          </cell>
          <cell r="H2070" t="str">
            <v>-</v>
          </cell>
          <cell r="I2070" t="str">
            <v>External</v>
          </cell>
          <cell r="J2070">
            <v>37165</v>
          </cell>
          <cell r="K2070">
            <v>37256</v>
          </cell>
          <cell r="L2070">
            <v>3</v>
          </cell>
          <cell r="M2070" t="str">
            <v>USD</v>
          </cell>
          <cell r="N2070">
            <v>0</v>
          </cell>
          <cell r="O2070">
            <v>11260.8</v>
          </cell>
          <cell r="P2070" t="str">
            <v>MWH</v>
          </cell>
          <cell r="Q2070">
            <v>0</v>
          </cell>
          <cell r="R2070">
            <v>1.5294211399999999E-4</v>
          </cell>
          <cell r="S2070" t="str">
            <v>Unrealized</v>
          </cell>
          <cell r="T2070">
            <v>11260.799999999899</v>
          </cell>
          <cell r="U2070">
            <v>0</v>
          </cell>
          <cell r="V2070">
            <v>0</v>
          </cell>
        </row>
        <row r="2071">
          <cell r="A2071" t="str">
            <v>OPP07B0</v>
          </cell>
          <cell r="B2071">
            <v>36745</v>
          </cell>
          <cell r="C2071" t="str">
            <v>MC</v>
          </cell>
          <cell r="D2071" t="str">
            <v>MCNOTCH5</v>
          </cell>
          <cell r="E2071" t="str">
            <v>Commod Series Dly Bsk Opt</v>
          </cell>
          <cell r="F2071" t="str">
            <v>BUY</v>
          </cell>
          <cell r="G2071" t="str">
            <v>BGE FOSSIL</v>
          </cell>
          <cell r="H2071" t="str">
            <v>-</v>
          </cell>
          <cell r="I2071" t="str">
            <v>External</v>
          </cell>
          <cell r="J2071">
            <v>37165</v>
          </cell>
          <cell r="K2071">
            <v>37256</v>
          </cell>
          <cell r="L2071">
            <v>3</v>
          </cell>
          <cell r="M2071" t="str">
            <v>USD</v>
          </cell>
          <cell r="N2071">
            <v>0</v>
          </cell>
          <cell r="O2071">
            <v>5875.2</v>
          </cell>
          <cell r="P2071" t="str">
            <v>MWH</v>
          </cell>
          <cell r="Q2071">
            <v>0</v>
          </cell>
          <cell r="R2071">
            <v>8.1437719899999999E-4</v>
          </cell>
          <cell r="S2071" t="str">
            <v>Unrealized</v>
          </cell>
          <cell r="T2071">
            <v>5875.2</v>
          </cell>
          <cell r="U2071">
            <v>0</v>
          </cell>
          <cell r="V2071">
            <v>0</v>
          </cell>
        </row>
        <row r="2072">
          <cell r="A2072" t="str">
            <v>OPP07BB</v>
          </cell>
          <cell r="B2072">
            <v>36745</v>
          </cell>
          <cell r="C2072" t="str">
            <v>MC</v>
          </cell>
          <cell r="D2072" t="str">
            <v>MCNOTCH5</v>
          </cell>
          <cell r="E2072" t="str">
            <v>Commod Series Dly Bsk Opt</v>
          </cell>
          <cell r="F2072" t="str">
            <v>BUY</v>
          </cell>
          <cell r="G2072" t="str">
            <v>BGE FOSSIL</v>
          </cell>
          <cell r="H2072" t="str">
            <v>-</v>
          </cell>
          <cell r="I2072" t="str">
            <v>External</v>
          </cell>
          <cell r="J2072">
            <v>37165</v>
          </cell>
          <cell r="K2072">
            <v>37256</v>
          </cell>
          <cell r="L2072">
            <v>3</v>
          </cell>
          <cell r="M2072" t="str">
            <v>USD</v>
          </cell>
          <cell r="N2072">
            <v>0</v>
          </cell>
          <cell r="O2072">
            <v>15422.4</v>
          </cell>
          <cell r="P2072" t="str">
            <v>MWH</v>
          </cell>
          <cell r="Q2072">
            <v>0</v>
          </cell>
          <cell r="R2072">
            <v>4.5674779288650003</v>
          </cell>
          <cell r="S2072" t="str">
            <v>Unrealized</v>
          </cell>
          <cell r="T2072">
            <v>15422.4</v>
          </cell>
          <cell r="U2072">
            <v>0</v>
          </cell>
          <cell r="V2072">
            <v>0</v>
          </cell>
        </row>
        <row r="2073">
          <cell r="A2073" t="str">
            <v>OPP07BM</v>
          </cell>
          <cell r="B2073">
            <v>36745</v>
          </cell>
          <cell r="C2073" t="str">
            <v>MC</v>
          </cell>
          <cell r="D2073" t="str">
            <v>MCNOTCH5</v>
          </cell>
          <cell r="E2073" t="str">
            <v>Commod Series Dly Bsk Opt</v>
          </cell>
          <cell r="F2073" t="str">
            <v>BUY</v>
          </cell>
          <cell r="G2073" t="str">
            <v>BGE FOSSIL</v>
          </cell>
          <cell r="H2073" t="str">
            <v>-</v>
          </cell>
          <cell r="I2073" t="str">
            <v>External</v>
          </cell>
          <cell r="J2073">
            <v>37165</v>
          </cell>
          <cell r="K2073">
            <v>37256</v>
          </cell>
          <cell r="L2073">
            <v>3</v>
          </cell>
          <cell r="M2073" t="str">
            <v>USD</v>
          </cell>
          <cell r="N2073">
            <v>0</v>
          </cell>
          <cell r="O2073">
            <v>10893.6</v>
          </cell>
          <cell r="P2073" t="str">
            <v>MWH</v>
          </cell>
          <cell r="Q2073">
            <v>0</v>
          </cell>
          <cell r="R2073">
            <v>1.3814126399999999E-4</v>
          </cell>
          <cell r="S2073" t="str">
            <v>Unrealized</v>
          </cell>
          <cell r="T2073">
            <v>10893.6</v>
          </cell>
          <cell r="U2073">
            <v>0</v>
          </cell>
          <cell r="V2073">
            <v>0</v>
          </cell>
        </row>
        <row r="2074">
          <cell r="A2074" t="str">
            <v>OPP07BX</v>
          </cell>
          <cell r="B2074">
            <v>36745</v>
          </cell>
          <cell r="C2074" t="str">
            <v>MC</v>
          </cell>
          <cell r="D2074" t="str">
            <v>MCNOTCH6</v>
          </cell>
          <cell r="E2074" t="str">
            <v>Commod Series Dly Bsk Opt</v>
          </cell>
          <cell r="F2074" t="str">
            <v>BUY</v>
          </cell>
          <cell r="G2074" t="str">
            <v>BGE FOSSIL</v>
          </cell>
          <cell r="H2074" t="str">
            <v>-</v>
          </cell>
          <cell r="I2074" t="str">
            <v>External</v>
          </cell>
          <cell r="J2074">
            <v>37165</v>
          </cell>
          <cell r="K2074">
            <v>37256</v>
          </cell>
          <cell r="L2074">
            <v>3</v>
          </cell>
          <cell r="M2074" t="str">
            <v>USD</v>
          </cell>
          <cell r="N2074">
            <v>0</v>
          </cell>
          <cell r="O2074">
            <v>5875.2</v>
          </cell>
          <cell r="P2074" t="str">
            <v>MWH</v>
          </cell>
          <cell r="Q2074">
            <v>0</v>
          </cell>
          <cell r="R2074">
            <v>8.1437719899999999E-4</v>
          </cell>
          <cell r="S2074" t="str">
            <v>Unrealized</v>
          </cell>
          <cell r="T2074">
            <v>5875.2</v>
          </cell>
          <cell r="U2074">
            <v>0</v>
          </cell>
          <cell r="V2074">
            <v>0</v>
          </cell>
        </row>
        <row r="2075">
          <cell r="A2075" t="str">
            <v>OPP07C8</v>
          </cell>
          <cell r="B2075">
            <v>36745</v>
          </cell>
          <cell r="C2075" t="str">
            <v>MC</v>
          </cell>
          <cell r="D2075" t="str">
            <v>MCNOTCH6</v>
          </cell>
          <cell r="E2075" t="str">
            <v>Commod Series Dly Bsk Opt</v>
          </cell>
          <cell r="F2075" t="str">
            <v>BUY</v>
          </cell>
          <cell r="G2075" t="str">
            <v>BGE FOSSIL</v>
          </cell>
          <cell r="H2075" t="str">
            <v>-</v>
          </cell>
          <cell r="I2075" t="str">
            <v>External</v>
          </cell>
          <cell r="J2075">
            <v>37165</v>
          </cell>
          <cell r="K2075">
            <v>37256</v>
          </cell>
          <cell r="L2075">
            <v>3</v>
          </cell>
          <cell r="M2075" t="str">
            <v>USD</v>
          </cell>
          <cell r="N2075">
            <v>0</v>
          </cell>
          <cell r="O2075">
            <v>15422.4</v>
          </cell>
          <cell r="P2075" t="str">
            <v>MWH</v>
          </cell>
          <cell r="Q2075">
            <v>0</v>
          </cell>
          <cell r="R2075">
            <v>4.5674779288650003</v>
          </cell>
          <cell r="S2075" t="str">
            <v>Unrealized</v>
          </cell>
          <cell r="T2075">
            <v>15422.4</v>
          </cell>
          <cell r="U2075">
            <v>0</v>
          </cell>
          <cell r="V2075">
            <v>0</v>
          </cell>
        </row>
        <row r="2076">
          <cell r="A2076" t="str">
            <v>OPP07CJ</v>
          </cell>
          <cell r="B2076">
            <v>36745</v>
          </cell>
          <cell r="C2076" t="str">
            <v>MC</v>
          </cell>
          <cell r="D2076" t="str">
            <v>MCNOTCH6</v>
          </cell>
          <cell r="E2076" t="str">
            <v>Commod Series Dly Bsk Opt</v>
          </cell>
          <cell r="F2076" t="str">
            <v>BUY</v>
          </cell>
          <cell r="G2076" t="str">
            <v>BGE FOSSIL</v>
          </cell>
          <cell r="H2076" t="str">
            <v>-</v>
          </cell>
          <cell r="I2076" t="str">
            <v>External</v>
          </cell>
          <cell r="J2076">
            <v>37165</v>
          </cell>
          <cell r="K2076">
            <v>37256</v>
          </cell>
          <cell r="L2076">
            <v>3</v>
          </cell>
          <cell r="M2076" t="str">
            <v>USD</v>
          </cell>
          <cell r="N2076">
            <v>0</v>
          </cell>
          <cell r="O2076">
            <v>10893.6</v>
          </cell>
          <cell r="P2076" t="str">
            <v>MWH</v>
          </cell>
          <cell r="Q2076">
            <v>0</v>
          </cell>
          <cell r="R2076">
            <v>1.3814126399999999E-4</v>
          </cell>
          <cell r="S2076" t="str">
            <v>Unrealized</v>
          </cell>
          <cell r="T2076">
            <v>10893.6</v>
          </cell>
          <cell r="U2076">
            <v>0</v>
          </cell>
          <cell r="V2076">
            <v>0</v>
          </cell>
        </row>
        <row r="2077">
          <cell r="A2077" t="str">
            <v>OPP07CU</v>
          </cell>
          <cell r="B2077">
            <v>36745</v>
          </cell>
          <cell r="C2077" t="str">
            <v>MC</v>
          </cell>
          <cell r="D2077" t="str">
            <v>MCNOTCH7</v>
          </cell>
          <cell r="E2077" t="str">
            <v>Commod Series Dly Bsk Opt</v>
          </cell>
          <cell r="F2077" t="str">
            <v>BUY</v>
          </cell>
          <cell r="G2077" t="str">
            <v>BGE FOSSIL</v>
          </cell>
          <cell r="H2077" t="str">
            <v>-</v>
          </cell>
          <cell r="I2077" t="str">
            <v>External</v>
          </cell>
          <cell r="J2077">
            <v>37165</v>
          </cell>
          <cell r="K2077">
            <v>37256</v>
          </cell>
          <cell r="L2077">
            <v>3</v>
          </cell>
          <cell r="M2077" t="str">
            <v>USD</v>
          </cell>
          <cell r="N2077">
            <v>0</v>
          </cell>
          <cell r="O2077">
            <v>6364.8</v>
          </cell>
          <cell r="P2077" t="str">
            <v>MWH</v>
          </cell>
          <cell r="Q2077">
            <v>0</v>
          </cell>
          <cell r="R2077">
            <v>1.0179714990000001E-3</v>
          </cell>
          <cell r="S2077" t="str">
            <v>Unrealized</v>
          </cell>
          <cell r="T2077">
            <v>6364.8</v>
          </cell>
          <cell r="U2077">
            <v>0</v>
          </cell>
          <cell r="V2077">
            <v>0</v>
          </cell>
        </row>
        <row r="2078">
          <cell r="A2078" t="str">
            <v>OPP07D5</v>
          </cell>
          <cell r="B2078">
            <v>36745</v>
          </cell>
          <cell r="C2078" t="str">
            <v>MC</v>
          </cell>
          <cell r="D2078" t="str">
            <v>MCNOTCH7</v>
          </cell>
          <cell r="E2078" t="str">
            <v>Commod Series Dly Bsk Opt</v>
          </cell>
          <cell r="F2078" t="str">
            <v>BUY</v>
          </cell>
          <cell r="G2078" t="str">
            <v>BGE FOSSIL</v>
          </cell>
          <cell r="H2078" t="str">
            <v>-</v>
          </cell>
          <cell r="I2078" t="str">
            <v>External</v>
          </cell>
          <cell r="J2078">
            <v>37165</v>
          </cell>
          <cell r="K2078">
            <v>37256</v>
          </cell>
          <cell r="L2078">
            <v>3</v>
          </cell>
          <cell r="M2078" t="str">
            <v>USD</v>
          </cell>
          <cell r="N2078">
            <v>0</v>
          </cell>
          <cell r="O2078">
            <v>15667.2</v>
          </cell>
          <cell r="P2078" t="str">
            <v>MWH</v>
          </cell>
          <cell r="Q2078">
            <v>0</v>
          </cell>
          <cell r="R2078">
            <v>4.8078713304120004</v>
          </cell>
          <cell r="S2078" t="str">
            <v>Unrealized</v>
          </cell>
          <cell r="T2078">
            <v>15667.2</v>
          </cell>
          <cell r="U2078">
            <v>0</v>
          </cell>
          <cell r="V2078">
            <v>0</v>
          </cell>
        </row>
        <row r="2079">
          <cell r="A2079" t="str">
            <v>OPP07DG</v>
          </cell>
          <cell r="B2079">
            <v>36745</v>
          </cell>
          <cell r="C2079" t="str">
            <v>MC</v>
          </cell>
          <cell r="D2079" t="str">
            <v>MCNOTCH7</v>
          </cell>
          <cell r="E2079" t="str">
            <v>Commod Series Dly Bsk Opt</v>
          </cell>
          <cell r="F2079" t="str">
            <v>BUY</v>
          </cell>
          <cell r="G2079" t="str">
            <v>BGE FOSSIL</v>
          </cell>
          <cell r="H2079" t="str">
            <v>-</v>
          </cell>
          <cell r="I2079" t="str">
            <v>External</v>
          </cell>
          <cell r="J2079">
            <v>37165</v>
          </cell>
          <cell r="K2079">
            <v>37256</v>
          </cell>
          <cell r="L2079">
            <v>3</v>
          </cell>
          <cell r="M2079" t="str">
            <v>USD</v>
          </cell>
          <cell r="N2079">
            <v>0</v>
          </cell>
          <cell r="O2079">
            <v>11260.8</v>
          </cell>
          <cell r="P2079" t="str">
            <v>MWH</v>
          </cell>
          <cell r="Q2079">
            <v>0</v>
          </cell>
          <cell r="R2079">
            <v>1.5294211399999999E-4</v>
          </cell>
          <cell r="S2079" t="str">
            <v>Unrealized</v>
          </cell>
          <cell r="T2079">
            <v>11260.799999999899</v>
          </cell>
          <cell r="U2079">
            <v>0</v>
          </cell>
          <cell r="V2079">
            <v>0</v>
          </cell>
        </row>
        <row r="2080">
          <cell r="A2080" t="str">
            <v>OPP07DR</v>
          </cell>
          <cell r="B2080">
            <v>36745</v>
          </cell>
          <cell r="C2080" t="str">
            <v>MC</v>
          </cell>
          <cell r="D2080" t="str">
            <v>MCNOTCH8</v>
          </cell>
          <cell r="E2080" t="str">
            <v>Commod Series Dly Bsk Opt</v>
          </cell>
          <cell r="F2080" t="str">
            <v>BUY</v>
          </cell>
          <cell r="G2080" t="str">
            <v>BGE FOSSIL</v>
          </cell>
          <cell r="H2080" t="str">
            <v>-</v>
          </cell>
          <cell r="I2080" t="str">
            <v>External</v>
          </cell>
          <cell r="J2080">
            <v>37165</v>
          </cell>
          <cell r="K2080">
            <v>37256</v>
          </cell>
          <cell r="L2080">
            <v>3</v>
          </cell>
          <cell r="M2080" t="str">
            <v>USD</v>
          </cell>
          <cell r="N2080">
            <v>0</v>
          </cell>
          <cell r="O2080">
            <v>6364.8</v>
          </cell>
          <cell r="P2080" t="str">
            <v>MWH</v>
          </cell>
          <cell r="Q2080">
            <v>0</v>
          </cell>
          <cell r="R2080">
            <v>1.0179714990000001E-3</v>
          </cell>
          <cell r="S2080" t="str">
            <v>Unrealized</v>
          </cell>
          <cell r="T2080">
            <v>6364.8</v>
          </cell>
          <cell r="U2080">
            <v>0</v>
          </cell>
          <cell r="V2080">
            <v>0</v>
          </cell>
        </row>
        <row r="2081">
          <cell r="A2081" t="str">
            <v>OPP07E2</v>
          </cell>
          <cell r="B2081">
            <v>36745</v>
          </cell>
          <cell r="C2081" t="str">
            <v>MC</v>
          </cell>
          <cell r="D2081" t="str">
            <v>MCNOTCH8</v>
          </cell>
          <cell r="E2081" t="str">
            <v>Commod Series Dly Bsk Opt</v>
          </cell>
          <cell r="F2081" t="str">
            <v>BUY</v>
          </cell>
          <cell r="G2081" t="str">
            <v>BGE FOSSIL</v>
          </cell>
          <cell r="H2081" t="str">
            <v>-</v>
          </cell>
          <cell r="I2081" t="str">
            <v>External</v>
          </cell>
          <cell r="J2081">
            <v>37165</v>
          </cell>
          <cell r="K2081">
            <v>37256</v>
          </cell>
          <cell r="L2081">
            <v>3</v>
          </cell>
          <cell r="M2081" t="str">
            <v>USD</v>
          </cell>
          <cell r="N2081">
            <v>0</v>
          </cell>
          <cell r="O2081">
            <v>15667.2</v>
          </cell>
          <cell r="P2081" t="str">
            <v>MWH</v>
          </cell>
          <cell r="Q2081">
            <v>0</v>
          </cell>
          <cell r="R2081">
            <v>4.8078713304120004</v>
          </cell>
          <cell r="S2081" t="str">
            <v>Unrealized</v>
          </cell>
          <cell r="T2081">
            <v>15667.2</v>
          </cell>
          <cell r="U2081">
            <v>0</v>
          </cell>
          <cell r="V2081">
            <v>0</v>
          </cell>
        </row>
        <row r="2082">
          <cell r="A2082" t="str">
            <v>OPP07ED</v>
          </cell>
          <cell r="B2082">
            <v>36745</v>
          </cell>
          <cell r="C2082" t="str">
            <v>MC</v>
          </cell>
          <cell r="D2082" t="str">
            <v>MCNOTCH8</v>
          </cell>
          <cell r="E2082" t="str">
            <v>Commod Series Dly Bsk Opt</v>
          </cell>
          <cell r="F2082" t="str">
            <v>BUY</v>
          </cell>
          <cell r="G2082" t="str">
            <v>BGE FOSSIL</v>
          </cell>
          <cell r="H2082" t="str">
            <v>-</v>
          </cell>
          <cell r="I2082" t="str">
            <v>External</v>
          </cell>
          <cell r="J2082">
            <v>37165</v>
          </cell>
          <cell r="K2082">
            <v>37256</v>
          </cell>
          <cell r="L2082">
            <v>3</v>
          </cell>
          <cell r="M2082" t="str">
            <v>USD</v>
          </cell>
          <cell r="N2082">
            <v>0</v>
          </cell>
          <cell r="O2082">
            <v>11260.8</v>
          </cell>
          <cell r="P2082" t="str">
            <v>MWH</v>
          </cell>
          <cell r="Q2082">
            <v>0</v>
          </cell>
          <cell r="R2082">
            <v>1.5294211399999999E-4</v>
          </cell>
          <cell r="S2082" t="str">
            <v>Unrealized</v>
          </cell>
          <cell r="T2082">
            <v>11260.799999999899</v>
          </cell>
          <cell r="U2082">
            <v>0</v>
          </cell>
          <cell r="V2082">
            <v>0</v>
          </cell>
        </row>
        <row r="2083">
          <cell r="A2083" t="str">
            <v>OPP07EO</v>
          </cell>
          <cell r="B2083">
            <v>36745</v>
          </cell>
          <cell r="C2083" t="str">
            <v>MC</v>
          </cell>
          <cell r="D2083" t="str">
            <v>MCPERRY2</v>
          </cell>
          <cell r="E2083" t="str">
            <v>Commod Series Dly Bsk Opt</v>
          </cell>
          <cell r="F2083" t="str">
            <v>BUY</v>
          </cell>
          <cell r="G2083" t="str">
            <v>BGE FOSSIL</v>
          </cell>
          <cell r="H2083" t="str">
            <v>-</v>
          </cell>
          <cell r="I2083" t="str">
            <v>External</v>
          </cell>
          <cell r="J2083">
            <v>37165</v>
          </cell>
          <cell r="K2083">
            <v>37256</v>
          </cell>
          <cell r="L2083">
            <v>3</v>
          </cell>
          <cell r="M2083" t="str">
            <v>USD</v>
          </cell>
          <cell r="N2083">
            <v>0</v>
          </cell>
          <cell r="O2083">
            <v>20872.8</v>
          </cell>
          <cell r="P2083" t="str">
            <v>MWH</v>
          </cell>
          <cell r="Q2083">
            <v>0</v>
          </cell>
          <cell r="R2083">
            <v>7.7616406199999995E-4</v>
          </cell>
          <cell r="S2083" t="str">
            <v>Unrealized</v>
          </cell>
          <cell r="T2083">
            <v>20872.8</v>
          </cell>
          <cell r="U2083">
            <v>0</v>
          </cell>
          <cell r="V2083">
            <v>0</v>
          </cell>
        </row>
        <row r="2084">
          <cell r="A2084" t="str">
            <v>OPP07EZ</v>
          </cell>
          <cell r="B2084">
            <v>36745</v>
          </cell>
          <cell r="C2084" t="str">
            <v>MC</v>
          </cell>
          <cell r="D2084" t="str">
            <v>MCPERRY2</v>
          </cell>
          <cell r="E2084" t="str">
            <v>Commod Series Dly Bsk Opt</v>
          </cell>
          <cell r="F2084" t="str">
            <v>BUY</v>
          </cell>
          <cell r="G2084" t="str">
            <v>BGE FOSSIL</v>
          </cell>
          <cell r="H2084" t="str">
            <v>-</v>
          </cell>
          <cell r="I2084" t="str">
            <v>External</v>
          </cell>
          <cell r="J2084">
            <v>37165</v>
          </cell>
          <cell r="K2084">
            <v>37256</v>
          </cell>
          <cell r="L2084">
            <v>3</v>
          </cell>
          <cell r="M2084" t="str">
            <v>USD</v>
          </cell>
          <cell r="N2084">
            <v>0</v>
          </cell>
          <cell r="O2084">
            <v>51379.199999999997</v>
          </cell>
          <cell r="P2084" t="str">
            <v>MWH</v>
          </cell>
          <cell r="Q2084">
            <v>0</v>
          </cell>
          <cell r="R2084">
            <v>163.71989323667901</v>
          </cell>
          <cell r="S2084" t="str">
            <v>Unrealized</v>
          </cell>
          <cell r="T2084">
            <v>51379.199999999997</v>
          </cell>
          <cell r="U2084">
            <v>0</v>
          </cell>
          <cell r="V2084">
            <v>0</v>
          </cell>
        </row>
        <row r="2085">
          <cell r="A2085" t="str">
            <v>OPP07FA</v>
          </cell>
          <cell r="B2085">
            <v>36745</v>
          </cell>
          <cell r="C2085" t="str">
            <v>MC</v>
          </cell>
          <cell r="D2085" t="str">
            <v>MCPERRY2</v>
          </cell>
          <cell r="E2085" t="str">
            <v>Commod Series Dly Bsk Opt</v>
          </cell>
          <cell r="F2085" t="str">
            <v>BUY</v>
          </cell>
          <cell r="G2085" t="str">
            <v>BGE FOSSIL</v>
          </cell>
          <cell r="H2085" t="str">
            <v>-</v>
          </cell>
          <cell r="I2085" t="str">
            <v>External</v>
          </cell>
          <cell r="J2085">
            <v>37165</v>
          </cell>
          <cell r="K2085">
            <v>37256</v>
          </cell>
          <cell r="L2085">
            <v>3</v>
          </cell>
          <cell r="M2085" t="str">
            <v>USD</v>
          </cell>
          <cell r="N2085">
            <v>0</v>
          </cell>
          <cell r="O2085">
            <v>36928.800000000003</v>
          </cell>
          <cell r="P2085" t="str">
            <v>MWH</v>
          </cell>
          <cell r="Q2085">
            <v>0</v>
          </cell>
          <cell r="R2085">
            <v>1.00946093E-4</v>
          </cell>
          <cell r="S2085" t="str">
            <v>Unrealized</v>
          </cell>
          <cell r="T2085">
            <v>36928.800000000003</v>
          </cell>
          <cell r="U2085">
            <v>0</v>
          </cell>
          <cell r="V2085">
            <v>0</v>
          </cell>
        </row>
        <row r="2086">
          <cell r="A2086" t="str">
            <v>OPP07FL</v>
          </cell>
          <cell r="B2086">
            <v>36745</v>
          </cell>
          <cell r="C2086" t="str">
            <v>MC</v>
          </cell>
          <cell r="D2086" t="str">
            <v>MCPERRY3</v>
          </cell>
          <cell r="E2086" t="str">
            <v>Commod Series Dly Bsk Opt</v>
          </cell>
          <cell r="F2086" t="str">
            <v>BUY</v>
          </cell>
          <cell r="G2086" t="str">
            <v>BGE FOSSIL</v>
          </cell>
          <cell r="H2086" t="str">
            <v>-</v>
          </cell>
          <cell r="I2086" t="str">
            <v>External</v>
          </cell>
          <cell r="J2086">
            <v>37165</v>
          </cell>
          <cell r="K2086">
            <v>37256</v>
          </cell>
          <cell r="L2086">
            <v>3</v>
          </cell>
          <cell r="M2086" t="str">
            <v>USD</v>
          </cell>
          <cell r="N2086">
            <v>0</v>
          </cell>
          <cell r="O2086">
            <v>20872.8</v>
          </cell>
          <cell r="P2086" t="str">
            <v>MWH</v>
          </cell>
          <cell r="Q2086">
            <v>0</v>
          </cell>
          <cell r="R2086">
            <v>7.7616406199999995E-4</v>
          </cell>
          <cell r="S2086" t="str">
            <v>Unrealized</v>
          </cell>
          <cell r="T2086">
            <v>20872.8</v>
          </cell>
          <cell r="U2086">
            <v>0</v>
          </cell>
          <cell r="V2086">
            <v>0</v>
          </cell>
        </row>
        <row r="2087">
          <cell r="A2087" t="str">
            <v>OPP07FX</v>
          </cell>
          <cell r="B2087">
            <v>36745</v>
          </cell>
          <cell r="C2087" t="str">
            <v>MC</v>
          </cell>
          <cell r="D2087" t="str">
            <v>MCPERRY3</v>
          </cell>
          <cell r="E2087" t="str">
            <v>Commod Series Dly Bsk Opt</v>
          </cell>
          <cell r="F2087" t="str">
            <v>BUY</v>
          </cell>
          <cell r="G2087" t="str">
            <v>BGE FOSSIL</v>
          </cell>
          <cell r="H2087" t="str">
            <v>-</v>
          </cell>
          <cell r="I2087" t="str">
            <v>External</v>
          </cell>
          <cell r="J2087">
            <v>37165</v>
          </cell>
          <cell r="K2087">
            <v>37256</v>
          </cell>
          <cell r="L2087">
            <v>3</v>
          </cell>
          <cell r="M2087" t="str">
            <v>USD</v>
          </cell>
          <cell r="N2087">
            <v>0</v>
          </cell>
          <cell r="O2087">
            <v>51379.199999999997</v>
          </cell>
          <cell r="P2087" t="str">
            <v>MWH</v>
          </cell>
          <cell r="Q2087">
            <v>0</v>
          </cell>
          <cell r="R2087">
            <v>163.71989323667901</v>
          </cell>
          <cell r="S2087" t="str">
            <v>Unrealized</v>
          </cell>
          <cell r="T2087">
            <v>51379.199999999997</v>
          </cell>
          <cell r="U2087">
            <v>0</v>
          </cell>
          <cell r="V2087">
            <v>0</v>
          </cell>
        </row>
        <row r="2088">
          <cell r="A2088" t="str">
            <v>OPP07G9</v>
          </cell>
          <cell r="B2088">
            <v>36745</v>
          </cell>
          <cell r="C2088" t="str">
            <v>MC</v>
          </cell>
          <cell r="D2088" t="str">
            <v>MCPERRY3</v>
          </cell>
          <cell r="E2088" t="str">
            <v>Commod Series Dly Bsk Opt</v>
          </cell>
          <cell r="F2088" t="str">
            <v>BUY</v>
          </cell>
          <cell r="G2088" t="str">
            <v>BGE FOSSIL</v>
          </cell>
          <cell r="H2088" t="str">
            <v>-</v>
          </cell>
          <cell r="I2088" t="str">
            <v>External</v>
          </cell>
          <cell r="J2088">
            <v>37165</v>
          </cell>
          <cell r="K2088">
            <v>37256</v>
          </cell>
          <cell r="L2088">
            <v>3</v>
          </cell>
          <cell r="M2088" t="str">
            <v>USD</v>
          </cell>
          <cell r="N2088">
            <v>0</v>
          </cell>
          <cell r="O2088">
            <v>36928.800000000003</v>
          </cell>
          <cell r="P2088" t="str">
            <v>MWH</v>
          </cell>
          <cell r="Q2088">
            <v>0</v>
          </cell>
          <cell r="R2088">
            <v>1.00946093E-4</v>
          </cell>
          <cell r="S2088" t="str">
            <v>Unrealized</v>
          </cell>
          <cell r="T2088">
            <v>36928.800000000003</v>
          </cell>
          <cell r="U2088">
            <v>0</v>
          </cell>
          <cell r="V2088">
            <v>0</v>
          </cell>
        </row>
        <row r="2089">
          <cell r="A2089" t="str">
            <v>OPP07GL</v>
          </cell>
          <cell r="B2089">
            <v>36745</v>
          </cell>
          <cell r="C2089" t="str">
            <v>MC</v>
          </cell>
          <cell r="D2089" t="str">
            <v>MCPERRY5</v>
          </cell>
          <cell r="E2089" t="str">
            <v>Commod Series Dly Bsk Opt</v>
          </cell>
          <cell r="F2089" t="str">
            <v>BUY</v>
          </cell>
          <cell r="G2089" t="str">
            <v>BGE FOSSIL</v>
          </cell>
          <cell r="H2089" t="str">
            <v>-</v>
          </cell>
          <cell r="I2089" t="str">
            <v>External</v>
          </cell>
          <cell r="J2089">
            <v>37165</v>
          </cell>
          <cell r="K2089">
            <v>37256</v>
          </cell>
          <cell r="L2089">
            <v>3</v>
          </cell>
          <cell r="M2089" t="str">
            <v>USD</v>
          </cell>
          <cell r="N2089">
            <v>0</v>
          </cell>
          <cell r="O2089">
            <v>64584</v>
          </cell>
          <cell r="P2089" t="str">
            <v>MWH</v>
          </cell>
          <cell r="Q2089">
            <v>0</v>
          </cell>
          <cell r="R2089">
            <v>0.45080748556200001</v>
          </cell>
          <cell r="S2089" t="str">
            <v>Unrealized</v>
          </cell>
          <cell r="T2089">
            <v>64584</v>
          </cell>
          <cell r="U2089">
            <v>0</v>
          </cell>
          <cell r="V2089">
            <v>0</v>
          </cell>
        </row>
        <row r="2090">
          <cell r="A2090" t="str">
            <v>OPP07GY</v>
          </cell>
          <cell r="B2090">
            <v>36745</v>
          </cell>
          <cell r="C2090" t="str">
            <v>MC</v>
          </cell>
          <cell r="D2090" t="str">
            <v>MCPERRY5</v>
          </cell>
          <cell r="E2090" t="str">
            <v>Commod Series Dly Bsk Opt</v>
          </cell>
          <cell r="F2090" t="str">
            <v>BUY</v>
          </cell>
          <cell r="G2090" t="str">
            <v>BGE FOSSIL</v>
          </cell>
          <cell r="H2090" t="str">
            <v>-</v>
          </cell>
          <cell r="I2090" t="str">
            <v>External</v>
          </cell>
          <cell r="J2090">
            <v>37165</v>
          </cell>
          <cell r="K2090">
            <v>37256</v>
          </cell>
          <cell r="L2090">
            <v>3</v>
          </cell>
          <cell r="M2090" t="str">
            <v>USD</v>
          </cell>
          <cell r="N2090">
            <v>0</v>
          </cell>
          <cell r="O2090">
            <v>158976</v>
          </cell>
          <cell r="P2090" t="str">
            <v>MWH</v>
          </cell>
          <cell r="Q2090">
            <v>0</v>
          </cell>
          <cell r="R2090">
            <v>4260.4848221120101</v>
          </cell>
          <cell r="S2090" t="str">
            <v>Unrealized</v>
          </cell>
          <cell r="T2090">
            <v>158976</v>
          </cell>
          <cell r="U2090">
            <v>0</v>
          </cell>
          <cell r="V2090">
            <v>0</v>
          </cell>
        </row>
        <row r="2091">
          <cell r="A2091" t="str">
            <v>OPP07HB</v>
          </cell>
          <cell r="B2091">
            <v>36745</v>
          </cell>
          <cell r="C2091" t="str">
            <v>MC</v>
          </cell>
          <cell r="D2091" t="str">
            <v>MCPERRY5</v>
          </cell>
          <cell r="E2091" t="str">
            <v>Commod Series Dly Bsk Opt</v>
          </cell>
          <cell r="F2091" t="str">
            <v>BUY</v>
          </cell>
          <cell r="G2091" t="str">
            <v>BGE FOSSIL</v>
          </cell>
          <cell r="H2091" t="str">
            <v>-</v>
          </cell>
          <cell r="I2091" t="str">
            <v>External</v>
          </cell>
          <cell r="J2091">
            <v>37165</v>
          </cell>
          <cell r="K2091">
            <v>37256</v>
          </cell>
          <cell r="L2091">
            <v>3</v>
          </cell>
          <cell r="M2091" t="str">
            <v>USD</v>
          </cell>
          <cell r="N2091">
            <v>0</v>
          </cell>
          <cell r="O2091">
            <v>114264</v>
          </cell>
          <cell r="P2091" t="str">
            <v>MWH</v>
          </cell>
          <cell r="Q2091">
            <v>0</v>
          </cell>
          <cell r="R2091">
            <v>6.1007482219420002</v>
          </cell>
          <cell r="S2091" t="str">
            <v>Unrealized</v>
          </cell>
          <cell r="T2091">
            <v>114264</v>
          </cell>
          <cell r="U2091">
            <v>0</v>
          </cell>
          <cell r="V2091">
            <v>0</v>
          </cell>
        </row>
        <row r="2092">
          <cell r="A2092" t="str">
            <v>OPP07HN</v>
          </cell>
          <cell r="B2092">
            <v>36745</v>
          </cell>
          <cell r="C2092" t="str">
            <v>MC</v>
          </cell>
          <cell r="D2092" t="str">
            <v>MCPHLRD4</v>
          </cell>
          <cell r="E2092" t="str">
            <v>Commod Series Dly Bsk Opt</v>
          </cell>
          <cell r="F2092" t="str">
            <v>BUY</v>
          </cell>
          <cell r="G2092" t="str">
            <v>BGE FOSSIL</v>
          </cell>
          <cell r="H2092" t="str">
            <v>-</v>
          </cell>
          <cell r="I2092" t="str">
            <v>External</v>
          </cell>
          <cell r="J2092">
            <v>37165</v>
          </cell>
          <cell r="K2092">
            <v>37256</v>
          </cell>
          <cell r="L2092">
            <v>3</v>
          </cell>
          <cell r="M2092" t="str">
            <v>USD</v>
          </cell>
          <cell r="N2092">
            <v>0</v>
          </cell>
          <cell r="O2092">
            <v>6364.8</v>
          </cell>
          <cell r="P2092" t="str">
            <v>MWH</v>
          </cell>
          <cell r="Q2092">
            <v>0</v>
          </cell>
          <cell r="R2092">
            <v>1.38495E-7</v>
          </cell>
          <cell r="S2092" t="str">
            <v>Unrealized</v>
          </cell>
          <cell r="T2092">
            <v>6364.8</v>
          </cell>
          <cell r="U2092">
            <v>0</v>
          </cell>
          <cell r="V2092">
            <v>0</v>
          </cell>
        </row>
        <row r="2093">
          <cell r="A2093" t="str">
            <v>OPP07HY</v>
          </cell>
          <cell r="B2093">
            <v>36745</v>
          </cell>
          <cell r="C2093" t="str">
            <v>MC</v>
          </cell>
          <cell r="D2093" t="str">
            <v>MCPHLRD4</v>
          </cell>
          <cell r="E2093" t="str">
            <v>Commod Series Dly Bsk Opt</v>
          </cell>
          <cell r="F2093" t="str">
            <v>BUY</v>
          </cell>
          <cell r="G2093" t="str">
            <v>BGE FOSSIL</v>
          </cell>
          <cell r="H2093" t="str">
            <v>-</v>
          </cell>
          <cell r="I2093" t="str">
            <v>External</v>
          </cell>
          <cell r="J2093">
            <v>37165</v>
          </cell>
          <cell r="K2093">
            <v>37256</v>
          </cell>
          <cell r="L2093">
            <v>3</v>
          </cell>
          <cell r="M2093" t="str">
            <v>USD</v>
          </cell>
          <cell r="N2093">
            <v>0</v>
          </cell>
          <cell r="O2093">
            <v>15667.2</v>
          </cell>
          <cell r="P2093" t="str">
            <v>MWH</v>
          </cell>
          <cell r="Q2093">
            <v>0</v>
          </cell>
          <cell r="R2093">
            <v>19.708741808583</v>
          </cell>
          <cell r="S2093" t="str">
            <v>Unrealized</v>
          </cell>
          <cell r="T2093">
            <v>15667.2</v>
          </cell>
          <cell r="U2093">
            <v>0</v>
          </cell>
          <cell r="V2093">
            <v>0</v>
          </cell>
        </row>
        <row r="2094">
          <cell r="A2094" t="str">
            <v>OPP07I9</v>
          </cell>
          <cell r="B2094">
            <v>36745</v>
          </cell>
          <cell r="C2094" t="str">
            <v>MC</v>
          </cell>
          <cell r="D2094" t="str">
            <v>MCPHLRD4</v>
          </cell>
          <cell r="E2094" t="str">
            <v>Commod Series Dly Bsk Opt</v>
          </cell>
          <cell r="F2094" t="str">
            <v>BUY</v>
          </cell>
          <cell r="G2094" t="str">
            <v>BGE FOSSIL</v>
          </cell>
          <cell r="H2094" t="str">
            <v>-</v>
          </cell>
          <cell r="I2094" t="str">
            <v>External</v>
          </cell>
          <cell r="J2094">
            <v>37165</v>
          </cell>
          <cell r="K2094">
            <v>37256</v>
          </cell>
          <cell r="L2094">
            <v>3</v>
          </cell>
          <cell r="M2094" t="str">
            <v>USD</v>
          </cell>
          <cell r="N2094">
            <v>0</v>
          </cell>
          <cell r="O2094">
            <v>11260.8</v>
          </cell>
          <cell r="P2094" t="str">
            <v>MWH</v>
          </cell>
          <cell r="Q2094">
            <v>0</v>
          </cell>
          <cell r="R2094">
            <v>2.0212437000000001E-5</v>
          </cell>
          <cell r="S2094" t="str">
            <v>Unrealized</v>
          </cell>
          <cell r="T2094">
            <v>11260.799999999899</v>
          </cell>
          <cell r="U2094">
            <v>0</v>
          </cell>
          <cell r="V2094">
            <v>0</v>
          </cell>
        </row>
        <row r="2095">
          <cell r="A2095" t="str">
            <v>OPP07IY</v>
          </cell>
          <cell r="B2095">
            <v>36745</v>
          </cell>
          <cell r="C2095" t="str">
            <v>MC</v>
          </cell>
          <cell r="D2095" t="str">
            <v>MCRIVER6</v>
          </cell>
          <cell r="E2095" t="str">
            <v>Commod Series Dly Bsk Opt</v>
          </cell>
          <cell r="F2095" t="str">
            <v>BUY</v>
          </cell>
          <cell r="G2095" t="str">
            <v>BGE FOSSIL</v>
          </cell>
          <cell r="H2095" t="str">
            <v>-</v>
          </cell>
          <cell r="I2095" t="str">
            <v>External</v>
          </cell>
          <cell r="J2095">
            <v>37165</v>
          </cell>
          <cell r="K2095">
            <v>37256</v>
          </cell>
          <cell r="L2095">
            <v>3</v>
          </cell>
          <cell r="M2095" t="str">
            <v>USD</v>
          </cell>
          <cell r="N2095">
            <v>0</v>
          </cell>
          <cell r="O2095">
            <v>48135.360000000001</v>
          </cell>
          <cell r="P2095" t="str">
            <v>MWH</v>
          </cell>
          <cell r="Q2095">
            <v>0</v>
          </cell>
          <cell r="R2095">
            <v>9.3105619999999996E-6</v>
          </cell>
          <cell r="S2095" t="str">
            <v>Unrealized</v>
          </cell>
          <cell r="T2095">
            <v>48135.360000000001</v>
          </cell>
          <cell r="U2095">
            <v>0</v>
          </cell>
          <cell r="V2095">
            <v>0</v>
          </cell>
        </row>
        <row r="2096">
          <cell r="A2096" t="str">
            <v>OPP07JE</v>
          </cell>
          <cell r="B2096">
            <v>36745</v>
          </cell>
          <cell r="C2096" t="str">
            <v>MC</v>
          </cell>
          <cell r="D2096" t="str">
            <v>MCRIVER6</v>
          </cell>
          <cell r="E2096" t="str">
            <v>Commod Series Dly Bsk Opt</v>
          </cell>
          <cell r="F2096" t="str">
            <v>BUY</v>
          </cell>
          <cell r="G2096" t="str">
            <v>BGE FOSSIL</v>
          </cell>
          <cell r="H2096" t="str">
            <v>-</v>
          </cell>
          <cell r="I2096" t="str">
            <v>External</v>
          </cell>
          <cell r="J2096">
            <v>37165</v>
          </cell>
          <cell r="K2096">
            <v>37256</v>
          </cell>
          <cell r="L2096">
            <v>3</v>
          </cell>
          <cell r="M2096" t="str">
            <v>USD</v>
          </cell>
          <cell r="N2096">
            <v>0</v>
          </cell>
          <cell r="O2096">
            <v>118487.03999999999</v>
          </cell>
          <cell r="P2096" t="str">
            <v>MWH</v>
          </cell>
          <cell r="Q2096">
            <v>0</v>
          </cell>
          <cell r="R2096">
            <v>76.016334733438001</v>
          </cell>
          <cell r="S2096" t="str">
            <v>Unrealized</v>
          </cell>
          <cell r="T2096">
            <v>118487.039999999</v>
          </cell>
          <cell r="U2096">
            <v>0</v>
          </cell>
          <cell r="V2096">
            <v>0</v>
          </cell>
        </row>
        <row r="2097">
          <cell r="A2097" t="str">
            <v>OPP07JU</v>
          </cell>
          <cell r="B2097">
            <v>36745</v>
          </cell>
          <cell r="C2097" t="str">
            <v>MC</v>
          </cell>
          <cell r="D2097" t="str">
            <v>MCRIVER6</v>
          </cell>
          <cell r="E2097" t="str">
            <v>Commod Series Dly Bsk Opt</v>
          </cell>
          <cell r="F2097" t="str">
            <v>BUY</v>
          </cell>
          <cell r="G2097" t="str">
            <v>BGE FOSSIL</v>
          </cell>
          <cell r="H2097" t="str">
            <v>-</v>
          </cell>
          <cell r="I2097" t="str">
            <v>External</v>
          </cell>
          <cell r="J2097">
            <v>37165</v>
          </cell>
          <cell r="K2097">
            <v>37256</v>
          </cell>
          <cell r="L2097">
            <v>3</v>
          </cell>
          <cell r="M2097" t="str">
            <v>USD</v>
          </cell>
          <cell r="N2097">
            <v>0</v>
          </cell>
          <cell r="O2097">
            <v>85162.559999999998</v>
          </cell>
          <cell r="P2097" t="str">
            <v>MWH</v>
          </cell>
          <cell r="Q2097">
            <v>0</v>
          </cell>
          <cell r="R2097">
            <v>6.4679000000000006E-8</v>
          </cell>
          <cell r="S2097" t="str">
            <v>Unrealized</v>
          </cell>
          <cell r="T2097">
            <v>85162.559999999896</v>
          </cell>
          <cell r="U2097">
            <v>0</v>
          </cell>
          <cell r="V2097">
            <v>0</v>
          </cell>
        </row>
        <row r="2098">
          <cell r="A2098" t="str">
            <v>OPP07K9</v>
          </cell>
          <cell r="B2098">
            <v>36745</v>
          </cell>
          <cell r="C2098" t="str">
            <v>MC</v>
          </cell>
          <cell r="D2098" t="str">
            <v>MCRIVER7</v>
          </cell>
          <cell r="E2098" t="str">
            <v>Commod Series Dly Bsk Opt</v>
          </cell>
          <cell r="F2098" t="str">
            <v>BUY</v>
          </cell>
          <cell r="G2098" t="str">
            <v>BGE FOSSIL</v>
          </cell>
          <cell r="H2098" t="str">
            <v>-</v>
          </cell>
          <cell r="I2098" t="str">
            <v>External</v>
          </cell>
          <cell r="J2098">
            <v>37165</v>
          </cell>
          <cell r="K2098">
            <v>37256</v>
          </cell>
          <cell r="L2098">
            <v>3</v>
          </cell>
          <cell r="M2098" t="str">
            <v>USD</v>
          </cell>
          <cell r="N2098">
            <v>0</v>
          </cell>
          <cell r="O2098">
            <v>9360</v>
          </cell>
          <cell r="P2098" t="str">
            <v>MWH</v>
          </cell>
          <cell r="Q2098">
            <v>0</v>
          </cell>
          <cell r="R2098">
            <v>2.5599E-8</v>
          </cell>
          <cell r="S2098" t="str">
            <v>Unrealized</v>
          </cell>
          <cell r="T2098">
            <v>9360</v>
          </cell>
          <cell r="U2098">
            <v>0</v>
          </cell>
          <cell r="V2098">
            <v>0</v>
          </cell>
        </row>
        <row r="2099">
          <cell r="A2099" t="str">
            <v>OPP07KL</v>
          </cell>
          <cell r="B2099">
            <v>36745</v>
          </cell>
          <cell r="C2099" t="str">
            <v>MC</v>
          </cell>
          <cell r="D2099" t="str">
            <v>MCRIVER7</v>
          </cell>
          <cell r="E2099" t="str">
            <v>Commod Series Dly Bsk Opt</v>
          </cell>
          <cell r="F2099" t="str">
            <v>BUY</v>
          </cell>
          <cell r="G2099" t="str">
            <v>BGE FOSSIL</v>
          </cell>
          <cell r="H2099" t="str">
            <v>-</v>
          </cell>
          <cell r="I2099" t="str">
            <v>External</v>
          </cell>
          <cell r="J2099">
            <v>37165</v>
          </cell>
          <cell r="K2099">
            <v>37256</v>
          </cell>
          <cell r="L2099">
            <v>3</v>
          </cell>
          <cell r="M2099" t="str">
            <v>USD</v>
          </cell>
          <cell r="N2099">
            <v>0</v>
          </cell>
          <cell r="O2099">
            <v>23040</v>
          </cell>
          <cell r="P2099" t="str">
            <v>MWH</v>
          </cell>
          <cell r="Q2099">
            <v>0</v>
          </cell>
          <cell r="R2099">
            <v>18.488245115923998</v>
          </cell>
          <cell r="S2099" t="str">
            <v>Unrealized</v>
          </cell>
          <cell r="T2099">
            <v>23040</v>
          </cell>
          <cell r="U2099">
            <v>0</v>
          </cell>
          <cell r="V2099">
            <v>0</v>
          </cell>
        </row>
        <row r="2100">
          <cell r="A2100" t="str">
            <v>OPP07KX</v>
          </cell>
          <cell r="B2100">
            <v>36745</v>
          </cell>
          <cell r="C2100" t="str">
            <v>MC</v>
          </cell>
          <cell r="D2100" t="str">
            <v>MCRIVER7</v>
          </cell>
          <cell r="E2100" t="str">
            <v>Commod Series Dly Bsk Opt</v>
          </cell>
          <cell r="F2100" t="str">
            <v>BUY</v>
          </cell>
          <cell r="G2100" t="str">
            <v>BGE FOSSIL</v>
          </cell>
          <cell r="H2100" t="str">
            <v>-</v>
          </cell>
          <cell r="I2100" t="str">
            <v>External</v>
          </cell>
          <cell r="J2100">
            <v>37165</v>
          </cell>
          <cell r="K2100">
            <v>37256</v>
          </cell>
          <cell r="L2100">
            <v>3</v>
          </cell>
          <cell r="M2100" t="str">
            <v>USD</v>
          </cell>
          <cell r="N2100">
            <v>0</v>
          </cell>
          <cell r="O2100">
            <v>16560</v>
          </cell>
          <cell r="P2100" t="str">
            <v>MWH</v>
          </cell>
          <cell r="Q2100">
            <v>0</v>
          </cell>
          <cell r="R2100">
            <v>6.9668209999999999E-6</v>
          </cell>
          <cell r="S2100" t="str">
            <v>Unrealized</v>
          </cell>
          <cell r="T2100">
            <v>16560</v>
          </cell>
          <cell r="U2100">
            <v>0</v>
          </cell>
          <cell r="V2100">
            <v>0</v>
          </cell>
        </row>
        <row r="2101">
          <cell r="A2101" t="str">
            <v>OPP07L9</v>
          </cell>
          <cell r="B2101">
            <v>36745</v>
          </cell>
          <cell r="C2101" t="str">
            <v>MC</v>
          </cell>
          <cell r="D2101" t="str">
            <v>MCRIVER8</v>
          </cell>
          <cell r="E2101" t="str">
            <v>Commod Series Dly Bsk Opt</v>
          </cell>
          <cell r="F2101" t="str">
            <v>BUY</v>
          </cell>
          <cell r="G2101" t="str">
            <v>BGE FOSSIL</v>
          </cell>
          <cell r="H2101" t="str">
            <v>-</v>
          </cell>
          <cell r="I2101" t="str">
            <v>External</v>
          </cell>
          <cell r="J2101">
            <v>37165</v>
          </cell>
          <cell r="K2101">
            <v>37256</v>
          </cell>
          <cell r="L2101">
            <v>3</v>
          </cell>
          <cell r="M2101" t="str">
            <v>USD</v>
          </cell>
          <cell r="N2101">
            <v>0</v>
          </cell>
          <cell r="O2101">
            <v>9360</v>
          </cell>
          <cell r="P2101" t="str">
            <v>MWH</v>
          </cell>
          <cell r="Q2101">
            <v>0</v>
          </cell>
          <cell r="R2101">
            <v>2.5599E-8</v>
          </cell>
          <cell r="S2101" t="str">
            <v>Unrealized</v>
          </cell>
          <cell r="T2101">
            <v>9360</v>
          </cell>
          <cell r="U2101">
            <v>0</v>
          </cell>
          <cell r="V2101">
            <v>0</v>
          </cell>
        </row>
        <row r="2102">
          <cell r="A2102" t="str">
            <v>OPP07LK</v>
          </cell>
          <cell r="B2102">
            <v>36745</v>
          </cell>
          <cell r="C2102" t="str">
            <v>MC</v>
          </cell>
          <cell r="D2102" t="str">
            <v>MCRIVER8</v>
          </cell>
          <cell r="E2102" t="str">
            <v>Commod Series Dly Bsk Opt</v>
          </cell>
          <cell r="F2102" t="str">
            <v>BUY</v>
          </cell>
          <cell r="G2102" t="str">
            <v>BGE FOSSIL</v>
          </cell>
          <cell r="H2102" t="str">
            <v>-</v>
          </cell>
          <cell r="I2102" t="str">
            <v>External</v>
          </cell>
          <cell r="J2102">
            <v>37165</v>
          </cell>
          <cell r="K2102">
            <v>37256</v>
          </cell>
          <cell r="L2102">
            <v>3</v>
          </cell>
          <cell r="M2102" t="str">
            <v>USD</v>
          </cell>
          <cell r="N2102">
            <v>0</v>
          </cell>
          <cell r="O2102">
            <v>23040</v>
          </cell>
          <cell r="P2102" t="str">
            <v>MWH</v>
          </cell>
          <cell r="Q2102">
            <v>0</v>
          </cell>
          <cell r="R2102">
            <v>18.488245115923998</v>
          </cell>
          <cell r="S2102" t="str">
            <v>Unrealized</v>
          </cell>
          <cell r="T2102">
            <v>23040</v>
          </cell>
          <cell r="U2102">
            <v>0</v>
          </cell>
          <cell r="V2102">
            <v>0</v>
          </cell>
        </row>
        <row r="2103">
          <cell r="A2103" t="str">
            <v>OPP07LV</v>
          </cell>
          <cell r="B2103">
            <v>36745</v>
          </cell>
          <cell r="C2103" t="str">
            <v>MC</v>
          </cell>
          <cell r="D2103" t="str">
            <v>MCRIVER8</v>
          </cell>
          <cell r="E2103" t="str">
            <v>Commod Series Dly Bsk Opt</v>
          </cell>
          <cell r="F2103" t="str">
            <v>BUY</v>
          </cell>
          <cell r="G2103" t="str">
            <v>BGE FOSSIL</v>
          </cell>
          <cell r="H2103" t="str">
            <v>-</v>
          </cell>
          <cell r="I2103" t="str">
            <v>External</v>
          </cell>
          <cell r="J2103">
            <v>37165</v>
          </cell>
          <cell r="K2103">
            <v>37256</v>
          </cell>
          <cell r="L2103">
            <v>3</v>
          </cell>
          <cell r="M2103" t="str">
            <v>USD</v>
          </cell>
          <cell r="N2103">
            <v>0</v>
          </cell>
          <cell r="O2103">
            <v>16560</v>
          </cell>
          <cell r="P2103" t="str">
            <v>MWH</v>
          </cell>
          <cell r="Q2103">
            <v>0</v>
          </cell>
          <cell r="R2103">
            <v>6.9668209999999999E-6</v>
          </cell>
          <cell r="S2103" t="str">
            <v>Unrealized</v>
          </cell>
          <cell r="T2103">
            <v>16560</v>
          </cell>
          <cell r="U2103">
            <v>0</v>
          </cell>
          <cell r="V2103">
            <v>0</v>
          </cell>
        </row>
        <row r="2104">
          <cell r="A2104" t="str">
            <v>OPP07M6</v>
          </cell>
          <cell r="B2104">
            <v>36745</v>
          </cell>
          <cell r="C2104" t="str">
            <v>MC</v>
          </cell>
          <cell r="D2104" t="str">
            <v>MCWAGNR1</v>
          </cell>
          <cell r="E2104" t="str">
            <v>Commod Series Dly Bsk Opt</v>
          </cell>
          <cell r="F2104" t="str">
            <v>BUY</v>
          </cell>
          <cell r="G2104" t="str">
            <v>BGE FOSSIL</v>
          </cell>
          <cell r="H2104" t="str">
            <v>-</v>
          </cell>
          <cell r="I2104" t="str">
            <v>External</v>
          </cell>
          <cell r="J2104">
            <v>37165</v>
          </cell>
          <cell r="K2104">
            <v>37256</v>
          </cell>
          <cell r="L2104">
            <v>3</v>
          </cell>
          <cell r="M2104" t="str">
            <v>USD</v>
          </cell>
          <cell r="N2104">
            <v>0</v>
          </cell>
          <cell r="O2104">
            <v>51105.599999999999</v>
          </cell>
          <cell r="P2104" t="str">
            <v>MWH</v>
          </cell>
          <cell r="Q2104">
            <v>0</v>
          </cell>
          <cell r="R2104">
            <v>609.70173226489203</v>
          </cell>
          <cell r="S2104" t="str">
            <v>Unrealized</v>
          </cell>
          <cell r="T2104">
            <v>51105.599999999999</v>
          </cell>
          <cell r="U2104">
            <v>0</v>
          </cell>
          <cell r="V2104">
            <v>0</v>
          </cell>
        </row>
        <row r="2105">
          <cell r="A2105" t="str">
            <v>OPP07MK</v>
          </cell>
          <cell r="B2105">
            <v>36745</v>
          </cell>
          <cell r="C2105" t="str">
            <v>MC</v>
          </cell>
          <cell r="D2105" t="str">
            <v>MCWAGNR1</v>
          </cell>
          <cell r="E2105" t="str">
            <v>Commod Series Dly Bsk Opt</v>
          </cell>
          <cell r="F2105" t="str">
            <v>BUY</v>
          </cell>
          <cell r="G2105" t="str">
            <v>BGE FOSSIL</v>
          </cell>
          <cell r="H2105" t="str">
            <v>-</v>
          </cell>
          <cell r="I2105" t="str">
            <v>External</v>
          </cell>
          <cell r="J2105">
            <v>37165</v>
          </cell>
          <cell r="K2105">
            <v>37256</v>
          </cell>
          <cell r="L2105">
            <v>3</v>
          </cell>
          <cell r="M2105" t="str">
            <v>USD</v>
          </cell>
          <cell r="N2105">
            <v>0</v>
          </cell>
          <cell r="O2105">
            <v>125798.39999999999</v>
          </cell>
          <cell r="P2105" t="str">
            <v>MWH</v>
          </cell>
          <cell r="Q2105">
            <v>0</v>
          </cell>
          <cell r="R2105">
            <v>44934.040013514299</v>
          </cell>
          <cell r="S2105" t="str">
            <v>Unrealized</v>
          </cell>
          <cell r="T2105">
            <v>125798.39999999999</v>
          </cell>
          <cell r="U2105">
            <v>0</v>
          </cell>
          <cell r="V2105">
            <v>0</v>
          </cell>
        </row>
        <row r="2106">
          <cell r="A2106" t="str">
            <v>OPP07MY</v>
          </cell>
          <cell r="B2106">
            <v>36745</v>
          </cell>
          <cell r="C2106" t="str">
            <v>MC</v>
          </cell>
          <cell r="D2106" t="str">
            <v>MCWAGNR1</v>
          </cell>
          <cell r="E2106" t="str">
            <v>Commod Series Dly Bsk Opt</v>
          </cell>
          <cell r="F2106" t="str">
            <v>BUY</v>
          </cell>
          <cell r="G2106" t="str">
            <v>BGE FOSSIL</v>
          </cell>
          <cell r="H2106" t="str">
            <v>-</v>
          </cell>
          <cell r="I2106" t="str">
            <v>External</v>
          </cell>
          <cell r="J2106">
            <v>37165</v>
          </cell>
          <cell r="K2106">
            <v>37256</v>
          </cell>
          <cell r="L2106">
            <v>3</v>
          </cell>
          <cell r="M2106" t="str">
            <v>USD</v>
          </cell>
          <cell r="N2106">
            <v>0</v>
          </cell>
          <cell r="O2106">
            <v>90417.600000000006</v>
          </cell>
          <cell r="P2106" t="str">
            <v>MWH</v>
          </cell>
          <cell r="Q2106">
            <v>0</v>
          </cell>
          <cell r="R2106">
            <v>696.87490892410597</v>
          </cell>
          <cell r="S2106" t="str">
            <v>Unrealized</v>
          </cell>
          <cell r="T2106">
            <v>90417.600000000006</v>
          </cell>
          <cell r="U2106">
            <v>0</v>
          </cell>
          <cell r="V2106">
            <v>0</v>
          </cell>
        </row>
        <row r="2107">
          <cell r="A2107" t="str">
            <v>OPP07NH</v>
          </cell>
          <cell r="B2107">
            <v>36745</v>
          </cell>
          <cell r="C2107" t="str">
            <v>MC</v>
          </cell>
          <cell r="D2107" t="str">
            <v>MCWAGNR4</v>
          </cell>
          <cell r="E2107" t="str">
            <v>Commod Series Dly Bsk Opt</v>
          </cell>
          <cell r="F2107" t="str">
            <v>BUY</v>
          </cell>
          <cell r="G2107" t="str">
            <v>BGE FOSSIL</v>
          </cell>
          <cell r="H2107" t="str">
            <v>-</v>
          </cell>
          <cell r="I2107" t="str">
            <v>External</v>
          </cell>
          <cell r="J2107">
            <v>37165</v>
          </cell>
          <cell r="K2107">
            <v>37256</v>
          </cell>
          <cell r="L2107">
            <v>3</v>
          </cell>
          <cell r="M2107" t="str">
            <v>USD</v>
          </cell>
          <cell r="N2107">
            <v>0</v>
          </cell>
          <cell r="O2107">
            <v>144668.16</v>
          </cell>
          <cell r="P2107" t="str">
            <v>MWH</v>
          </cell>
          <cell r="Q2107">
            <v>0</v>
          </cell>
          <cell r="R2107">
            <v>291.93730440058999</v>
          </cell>
          <cell r="S2107" t="str">
            <v>Unrealized</v>
          </cell>
          <cell r="T2107">
            <v>144668.16</v>
          </cell>
          <cell r="U2107">
            <v>0</v>
          </cell>
          <cell r="V2107">
            <v>0</v>
          </cell>
        </row>
        <row r="2108">
          <cell r="A2108" t="str">
            <v>OPP07NS</v>
          </cell>
          <cell r="B2108">
            <v>36745</v>
          </cell>
          <cell r="C2108" t="str">
            <v>MC</v>
          </cell>
          <cell r="D2108" t="str">
            <v>MCWAGNR4</v>
          </cell>
          <cell r="E2108" t="str">
            <v>Commod Series Dly Bsk Opt</v>
          </cell>
          <cell r="F2108" t="str">
            <v>BUY</v>
          </cell>
          <cell r="G2108" t="str">
            <v>BGE FOSSIL</v>
          </cell>
          <cell r="H2108" t="str">
            <v>-</v>
          </cell>
          <cell r="I2108" t="str">
            <v>External</v>
          </cell>
          <cell r="J2108">
            <v>37165</v>
          </cell>
          <cell r="K2108">
            <v>37256</v>
          </cell>
          <cell r="L2108">
            <v>3</v>
          </cell>
          <cell r="M2108" t="str">
            <v>USD</v>
          </cell>
          <cell r="N2108">
            <v>0</v>
          </cell>
          <cell r="O2108">
            <v>356106.23999999999</v>
          </cell>
          <cell r="P2108" t="str">
            <v>MWH</v>
          </cell>
          <cell r="Q2108">
            <v>0</v>
          </cell>
          <cell r="R2108">
            <v>73524.608093235001</v>
          </cell>
          <cell r="S2108" t="str">
            <v>Unrealized</v>
          </cell>
          <cell r="T2108">
            <v>356106.239999999</v>
          </cell>
          <cell r="U2108">
            <v>0</v>
          </cell>
          <cell r="V2108">
            <v>0</v>
          </cell>
        </row>
        <row r="2109">
          <cell r="A2109" t="str">
            <v>OPP07O3</v>
          </cell>
          <cell r="B2109">
            <v>36745</v>
          </cell>
          <cell r="C2109" t="str">
            <v>MC</v>
          </cell>
          <cell r="D2109" t="str">
            <v>MCWAGNR4</v>
          </cell>
          <cell r="E2109" t="str">
            <v>Commod Series Dly Bsk Opt</v>
          </cell>
          <cell r="F2109" t="str">
            <v>BUY</v>
          </cell>
          <cell r="G2109" t="str">
            <v>BGE FOSSIL</v>
          </cell>
          <cell r="H2109" t="str">
            <v>-</v>
          </cell>
          <cell r="I2109" t="str">
            <v>External</v>
          </cell>
          <cell r="J2109">
            <v>37165</v>
          </cell>
          <cell r="K2109">
            <v>37256</v>
          </cell>
          <cell r="L2109">
            <v>3</v>
          </cell>
          <cell r="M2109" t="str">
            <v>USD</v>
          </cell>
          <cell r="N2109">
            <v>0</v>
          </cell>
          <cell r="O2109">
            <v>255951.35999999999</v>
          </cell>
          <cell r="P2109" t="str">
            <v>MWH</v>
          </cell>
          <cell r="Q2109">
            <v>0</v>
          </cell>
          <cell r="R2109">
            <v>10.930579744746</v>
          </cell>
          <cell r="S2109" t="str">
            <v>Unrealized</v>
          </cell>
          <cell r="T2109">
            <v>255951.359999999</v>
          </cell>
          <cell r="U2109">
            <v>0</v>
          </cell>
          <cell r="V2109">
            <v>0</v>
          </cell>
        </row>
        <row r="2110">
          <cell r="A2110" t="str">
            <v>OPP07OE</v>
          </cell>
          <cell r="B2110">
            <v>36745</v>
          </cell>
          <cell r="C2110" t="str">
            <v>MC</v>
          </cell>
          <cell r="D2110" t="str">
            <v>MCWESTP5</v>
          </cell>
          <cell r="E2110" t="str">
            <v>Commod Series Dly Bsk Opt</v>
          </cell>
          <cell r="F2110" t="str">
            <v>BUY</v>
          </cell>
          <cell r="G2110" t="str">
            <v>BGE FOSSIL</v>
          </cell>
          <cell r="H2110" t="str">
            <v>-</v>
          </cell>
          <cell r="I2110" t="str">
            <v>External</v>
          </cell>
          <cell r="J2110">
            <v>37165</v>
          </cell>
          <cell r="K2110">
            <v>37256</v>
          </cell>
          <cell r="L2110">
            <v>3</v>
          </cell>
          <cell r="M2110" t="str">
            <v>USD</v>
          </cell>
          <cell r="N2110">
            <v>0</v>
          </cell>
          <cell r="O2110">
            <v>49420.800000000003</v>
          </cell>
          <cell r="P2110" t="str">
            <v>MWH</v>
          </cell>
          <cell r="Q2110">
            <v>0</v>
          </cell>
          <cell r="R2110">
            <v>2.9870990529999998E-3</v>
          </cell>
          <cell r="S2110" t="str">
            <v>Unrealized</v>
          </cell>
          <cell r="T2110">
            <v>49420.800000000003</v>
          </cell>
          <cell r="U2110">
            <v>0</v>
          </cell>
          <cell r="V2110">
            <v>0</v>
          </cell>
        </row>
        <row r="2111">
          <cell r="A2111" t="str">
            <v>OPP07OO</v>
          </cell>
          <cell r="B2111">
            <v>36745</v>
          </cell>
          <cell r="C2111" t="str">
            <v>MC</v>
          </cell>
          <cell r="D2111" t="str">
            <v>MCWESTP5</v>
          </cell>
          <cell r="E2111" t="str">
            <v>Commod Series Dly Bsk Opt</v>
          </cell>
          <cell r="F2111" t="str">
            <v>BUY</v>
          </cell>
          <cell r="G2111" t="str">
            <v>BGE FOSSIL</v>
          </cell>
          <cell r="H2111" t="str">
            <v>-</v>
          </cell>
          <cell r="I2111" t="str">
            <v>External</v>
          </cell>
          <cell r="J2111">
            <v>37165</v>
          </cell>
          <cell r="K2111">
            <v>37256</v>
          </cell>
          <cell r="L2111">
            <v>3</v>
          </cell>
          <cell r="M2111" t="str">
            <v>USD</v>
          </cell>
          <cell r="N2111">
            <v>0</v>
          </cell>
          <cell r="O2111">
            <v>121651.2</v>
          </cell>
          <cell r="P2111" t="str">
            <v>MWH</v>
          </cell>
          <cell r="Q2111">
            <v>0</v>
          </cell>
          <cell r="R2111">
            <v>40.617779120911997</v>
          </cell>
          <cell r="S2111" t="str">
            <v>Unrealized</v>
          </cell>
          <cell r="T2111">
            <v>121651.19999999899</v>
          </cell>
          <cell r="U2111">
            <v>0</v>
          </cell>
          <cell r="V2111">
            <v>0</v>
          </cell>
        </row>
        <row r="2112">
          <cell r="A2112" t="str">
            <v>OPP07OY</v>
          </cell>
          <cell r="B2112">
            <v>36745</v>
          </cell>
          <cell r="C2112" t="str">
            <v>MC</v>
          </cell>
          <cell r="D2112" t="str">
            <v>MCWESTP5</v>
          </cell>
          <cell r="E2112" t="str">
            <v>Commod Series Dly Bsk Opt</v>
          </cell>
          <cell r="F2112" t="str">
            <v>BUY</v>
          </cell>
          <cell r="G2112" t="str">
            <v>BGE FOSSIL</v>
          </cell>
          <cell r="H2112" t="str">
            <v>-</v>
          </cell>
          <cell r="I2112" t="str">
            <v>External</v>
          </cell>
          <cell r="J2112">
            <v>37165</v>
          </cell>
          <cell r="K2112">
            <v>37256</v>
          </cell>
          <cell r="L2112">
            <v>3</v>
          </cell>
          <cell r="M2112" t="str">
            <v>USD</v>
          </cell>
          <cell r="N2112">
            <v>0</v>
          </cell>
          <cell r="O2112">
            <v>87436.800000000003</v>
          </cell>
          <cell r="P2112" t="str">
            <v>MWH</v>
          </cell>
          <cell r="Q2112">
            <v>0</v>
          </cell>
          <cell r="R2112">
            <v>1.69090338E-4</v>
          </cell>
          <cell r="S2112" t="str">
            <v>Unrealized</v>
          </cell>
          <cell r="T2112">
            <v>87436.799999999901</v>
          </cell>
          <cell r="U2112">
            <v>0</v>
          </cell>
          <cell r="V2112">
            <v>0</v>
          </cell>
        </row>
        <row r="2113">
          <cell r="A2113" t="str">
            <v>OPP09DR</v>
          </cell>
          <cell r="B2113">
            <v>37029</v>
          </cell>
          <cell r="C2113" t="str">
            <v>SW</v>
          </cell>
          <cell r="D2113" t="str">
            <v>SWEENY</v>
          </cell>
          <cell r="E2113" t="str">
            <v>Commod Series Option Avg</v>
          </cell>
          <cell r="F2113" t="str">
            <v>BUY</v>
          </cell>
          <cell r="G2113" t="str">
            <v>TN-AEPCO</v>
          </cell>
          <cell r="H2113" t="str">
            <v>7x24</v>
          </cell>
          <cell r="I2113" t="str">
            <v>External</v>
          </cell>
          <cell r="J2113">
            <v>37043</v>
          </cell>
          <cell r="K2113">
            <v>37256</v>
          </cell>
          <cell r="L2113">
            <v>7</v>
          </cell>
          <cell r="N2113">
            <v>1054735.8389377999</v>
          </cell>
          <cell r="O2113">
            <v>154080</v>
          </cell>
          <cell r="P2113" t="str">
            <v>MWH</v>
          </cell>
          <cell r="Q2113">
            <v>0</v>
          </cell>
          <cell r="R2113">
            <v>0</v>
          </cell>
          <cell r="S2113" t="str">
            <v>Unrealized</v>
          </cell>
          <cell r="T2113">
            <v>154080</v>
          </cell>
          <cell r="U2113">
            <v>1057581.54377013</v>
          </cell>
          <cell r="V2113">
            <v>0</v>
          </cell>
        </row>
        <row r="2114">
          <cell r="A2114" t="str">
            <v>OPP09DS</v>
          </cell>
          <cell r="B2114">
            <v>37029</v>
          </cell>
          <cell r="C2114" t="str">
            <v>SW</v>
          </cell>
          <cell r="D2114" t="str">
            <v>SWEENY</v>
          </cell>
          <cell r="E2114" t="str">
            <v>Commod Series Option Avg</v>
          </cell>
          <cell r="F2114" t="str">
            <v>BUY</v>
          </cell>
          <cell r="G2114" t="str">
            <v>TN-AEPCO</v>
          </cell>
          <cell r="H2114" t="str">
            <v>5x16</v>
          </cell>
          <cell r="I2114" t="str">
            <v>External</v>
          </cell>
          <cell r="J2114">
            <v>37043</v>
          </cell>
          <cell r="K2114">
            <v>37256</v>
          </cell>
          <cell r="L2114">
            <v>7</v>
          </cell>
          <cell r="N2114">
            <v>4196382.1282816399</v>
          </cell>
          <cell r="O2114">
            <v>700</v>
          </cell>
          <cell r="P2114" t="str">
            <v>MWH</v>
          </cell>
          <cell r="Q2114">
            <v>0</v>
          </cell>
          <cell r="R2114">
            <v>0</v>
          </cell>
          <cell r="S2114" t="str">
            <v>Unrealized</v>
          </cell>
          <cell r="T2114">
            <v>700</v>
          </cell>
          <cell r="U2114">
            <v>4206706.7593958396</v>
          </cell>
          <cell r="V2114">
            <v>0</v>
          </cell>
        </row>
        <row r="2115">
          <cell r="A2115" t="str">
            <v>OPP09DT</v>
          </cell>
          <cell r="B2115">
            <v>37029</v>
          </cell>
          <cell r="C2115" t="str">
            <v>CL</v>
          </cell>
          <cell r="D2115" t="str">
            <v>CLRLAKE</v>
          </cell>
          <cell r="E2115" t="str">
            <v>Commod Series Option Avg</v>
          </cell>
          <cell r="F2115" t="str">
            <v>BUY</v>
          </cell>
          <cell r="G2115" t="str">
            <v>TN-CALPEN</v>
          </cell>
          <cell r="H2115" t="str">
            <v>5x16</v>
          </cell>
          <cell r="I2115" t="str">
            <v>External</v>
          </cell>
          <cell r="J2115">
            <v>37043</v>
          </cell>
          <cell r="K2115">
            <v>37256</v>
          </cell>
          <cell r="L2115">
            <v>7</v>
          </cell>
          <cell r="N2115">
            <v>10053832.182341401</v>
          </cell>
          <cell r="O2115">
            <v>1750</v>
          </cell>
          <cell r="P2115" t="str">
            <v>MWH</v>
          </cell>
          <cell r="Q2115">
            <v>0</v>
          </cell>
          <cell r="R2115">
            <v>0</v>
          </cell>
          <cell r="S2115" t="str">
            <v>Unrealized</v>
          </cell>
          <cell r="T2115">
            <v>1750</v>
          </cell>
          <cell r="U2115">
            <v>10078568.2777192</v>
          </cell>
          <cell r="V2115">
            <v>0</v>
          </cell>
        </row>
        <row r="2116">
          <cell r="A2116" t="str">
            <v>OPP09DU</v>
          </cell>
          <cell r="B2116">
            <v>37029</v>
          </cell>
          <cell r="C2116" t="str">
            <v>LA</v>
          </cell>
          <cell r="D2116" t="str">
            <v>LAMAR</v>
          </cell>
          <cell r="E2116" t="str">
            <v>Commod Series Option Avg</v>
          </cell>
          <cell r="F2116" t="str">
            <v>BUY</v>
          </cell>
          <cell r="G2116" t="str">
            <v>TN-FPL</v>
          </cell>
          <cell r="H2116" t="str">
            <v>5x16</v>
          </cell>
          <cell r="I2116" t="str">
            <v>External</v>
          </cell>
          <cell r="J2116">
            <v>37043</v>
          </cell>
          <cell r="K2116">
            <v>37256</v>
          </cell>
          <cell r="L2116">
            <v>7</v>
          </cell>
          <cell r="N2116">
            <v>6556847.0754400697</v>
          </cell>
          <cell r="O2116">
            <v>1750</v>
          </cell>
          <cell r="P2116" t="str">
            <v>MWH</v>
          </cell>
          <cell r="Q2116">
            <v>0</v>
          </cell>
          <cell r="R2116">
            <v>0</v>
          </cell>
          <cell r="S2116" t="str">
            <v>Unrealized</v>
          </cell>
          <cell r="T2116">
            <v>1750</v>
          </cell>
          <cell r="U2116">
            <v>6572979.3115560096</v>
          </cell>
          <cell r="V2116">
            <v>0</v>
          </cell>
        </row>
        <row r="2117">
          <cell r="A2117" t="str">
            <v>OPP09DX</v>
          </cell>
          <cell r="B2117">
            <v>37029</v>
          </cell>
          <cell r="C2117" t="str">
            <v>AQ</v>
          </cell>
          <cell r="D2117" t="str">
            <v>AQUILAC3</v>
          </cell>
          <cell r="E2117" t="str">
            <v>Commod Series Option Avg</v>
          </cell>
          <cell r="F2117" t="str">
            <v>BUY</v>
          </cell>
          <cell r="G2117" t="str">
            <v>TN-AQUILA</v>
          </cell>
          <cell r="H2117" t="str">
            <v>5x16</v>
          </cell>
          <cell r="I2117" t="str">
            <v>External</v>
          </cell>
          <cell r="J2117">
            <v>37043</v>
          </cell>
          <cell r="K2117">
            <v>37256</v>
          </cell>
          <cell r="L2117">
            <v>7</v>
          </cell>
          <cell r="N2117">
            <v>594487.46817323298</v>
          </cell>
          <cell r="O2117">
            <v>350</v>
          </cell>
          <cell r="P2117" t="str">
            <v>MWH</v>
          </cell>
          <cell r="Q2117">
            <v>0</v>
          </cell>
          <cell r="R2117">
            <v>0</v>
          </cell>
          <cell r="S2117" t="str">
            <v>Unrealized</v>
          </cell>
          <cell r="T2117">
            <v>350</v>
          </cell>
          <cell r="U2117">
            <v>595950.12424774503</v>
          </cell>
          <cell r="V2117">
            <v>0</v>
          </cell>
        </row>
        <row r="2118">
          <cell r="A2118" t="str">
            <v>OPP09E6</v>
          </cell>
          <cell r="B2118">
            <v>37029</v>
          </cell>
          <cell r="C2118" t="str">
            <v>CL</v>
          </cell>
          <cell r="D2118" t="str">
            <v>CLRLAKE</v>
          </cell>
          <cell r="E2118" t="str">
            <v>Commod Series Strip Opt</v>
          </cell>
          <cell r="F2118" t="str">
            <v>BUY</v>
          </cell>
          <cell r="G2118" t="str">
            <v>TN-CALPEN</v>
          </cell>
          <cell r="H2118" t="str">
            <v>-</v>
          </cell>
          <cell r="I2118" t="str">
            <v>External</v>
          </cell>
          <cell r="J2118">
            <v>37165</v>
          </cell>
          <cell r="K2118">
            <v>37256</v>
          </cell>
          <cell r="L2118">
            <v>3</v>
          </cell>
          <cell r="M2118" t="str">
            <v>USD</v>
          </cell>
          <cell r="N2118">
            <v>0</v>
          </cell>
          <cell r="O2118">
            <v>256000</v>
          </cell>
          <cell r="P2118" t="str">
            <v>MWH</v>
          </cell>
          <cell r="Q2118">
            <v>0</v>
          </cell>
          <cell r="R2118">
            <v>348982.12083866098</v>
          </cell>
          <cell r="S2118" t="str">
            <v>Unrealized</v>
          </cell>
          <cell r="T2118">
            <v>112000</v>
          </cell>
          <cell r="U2118">
            <v>0</v>
          </cell>
          <cell r="V2118">
            <v>0</v>
          </cell>
        </row>
        <row r="2119">
          <cell r="A2119" t="str">
            <v>OPP09EQ</v>
          </cell>
          <cell r="B2119">
            <v>37029</v>
          </cell>
          <cell r="C2119" t="str">
            <v>WS</v>
          </cell>
          <cell r="D2119" t="str">
            <v>WSHSOME</v>
          </cell>
          <cell r="E2119" t="str">
            <v>Commod Series Option Avg</v>
          </cell>
          <cell r="F2119" t="str">
            <v>BUY</v>
          </cell>
          <cell r="G2119" t="str">
            <v>HLAKE</v>
          </cell>
          <cell r="H2119" t="str">
            <v>PJM</v>
          </cell>
          <cell r="I2119" t="str">
            <v>External</v>
          </cell>
          <cell r="J2119">
            <v>37135</v>
          </cell>
          <cell r="K2119">
            <v>37256</v>
          </cell>
          <cell r="L2119">
            <v>4</v>
          </cell>
          <cell r="N2119">
            <v>61307.442781872101</v>
          </cell>
          <cell r="O2119">
            <v>4</v>
          </cell>
          <cell r="P2119" t="str">
            <v>MWH</v>
          </cell>
          <cell r="Q2119">
            <v>0</v>
          </cell>
          <cell r="R2119">
            <v>0</v>
          </cell>
          <cell r="S2119" t="str">
            <v>Unrealized</v>
          </cell>
          <cell r="T2119">
            <v>4</v>
          </cell>
          <cell r="U2119">
            <v>61331.821869352199</v>
          </cell>
          <cell r="V2119">
            <v>0</v>
          </cell>
        </row>
        <row r="2120">
          <cell r="A2120" t="str">
            <v>OPP0A8S</v>
          </cell>
          <cell r="B2120">
            <v>37112</v>
          </cell>
          <cell r="C2120" t="str">
            <v>MB</v>
          </cell>
          <cell r="D2120" t="str">
            <v>MBMOPT</v>
          </cell>
          <cell r="E2120" t="str">
            <v>Commod Series Option Avg</v>
          </cell>
          <cell r="F2120" t="str">
            <v>BUY</v>
          </cell>
          <cell r="G2120" t="str">
            <v>EXELON</v>
          </cell>
          <cell r="H2120" t="str">
            <v>5x16</v>
          </cell>
          <cell r="I2120" t="str">
            <v>External</v>
          </cell>
          <cell r="J2120">
            <v>37165</v>
          </cell>
          <cell r="K2120">
            <v>37256</v>
          </cell>
          <cell r="L2120">
            <v>3</v>
          </cell>
          <cell r="M2120" t="str">
            <v>USD</v>
          </cell>
          <cell r="N2120">
            <v>256000</v>
          </cell>
          <cell r="O2120">
            <v>102400</v>
          </cell>
          <cell r="P2120" t="str">
            <v>MWH</v>
          </cell>
          <cell r="Q2120">
            <v>1.4999999999999999E-2</v>
          </cell>
          <cell r="R2120">
            <v>6168.9749656625399</v>
          </cell>
          <cell r="S2120" t="str">
            <v>Unrealized</v>
          </cell>
          <cell r="T2120">
            <v>102400</v>
          </cell>
          <cell r="U2120">
            <v>257509.09837124299</v>
          </cell>
          <cell r="V2120">
            <v>0</v>
          </cell>
        </row>
        <row r="2121">
          <cell r="A2121" t="str">
            <v>OPP0AAP</v>
          </cell>
          <cell r="B2121">
            <v>37118</v>
          </cell>
          <cell r="C2121" t="str">
            <v>CP</v>
          </cell>
          <cell r="D2121" t="str">
            <v>CPNYPP</v>
          </cell>
          <cell r="E2121" t="str">
            <v>Commod Series Dly Bsk Opt</v>
          </cell>
          <cell r="F2121" t="str">
            <v>BUY</v>
          </cell>
          <cell r="G2121" t="str">
            <v>JACCP-BA</v>
          </cell>
          <cell r="H2121" t="str">
            <v>-</v>
          </cell>
          <cell r="I2121" t="str">
            <v>Internal</v>
          </cell>
          <cell r="J2121">
            <v>37104</v>
          </cell>
          <cell r="K2121">
            <v>37195</v>
          </cell>
          <cell r="L2121">
            <v>3</v>
          </cell>
          <cell r="N2121">
            <v>25997.296697342201</v>
          </cell>
          <cell r="O2121">
            <v>26000</v>
          </cell>
          <cell r="P2121" t="str">
            <v>MWH</v>
          </cell>
          <cell r="Q2121">
            <v>0</v>
          </cell>
          <cell r="R2121">
            <v>0</v>
          </cell>
          <cell r="S2121" t="str">
            <v>Unrealized</v>
          </cell>
          <cell r="T2121">
            <v>26000</v>
          </cell>
          <cell r="U2121">
            <v>26040.240992398001</v>
          </cell>
          <cell r="V2121">
            <v>0</v>
          </cell>
        </row>
        <row r="2122">
          <cell r="A2122" t="str">
            <v>OPP0AAR</v>
          </cell>
          <cell r="B2122">
            <v>37118</v>
          </cell>
          <cell r="C2122" t="str">
            <v>CP</v>
          </cell>
          <cell r="D2122" t="str">
            <v>CPNYPP</v>
          </cell>
          <cell r="E2122" t="str">
            <v>Commod Series Dly Bsk Opt</v>
          </cell>
          <cell r="F2122" t="str">
            <v>BUY</v>
          </cell>
          <cell r="G2122" t="str">
            <v>JACCP-BA</v>
          </cell>
          <cell r="H2122" t="str">
            <v>-</v>
          </cell>
          <cell r="I2122" t="str">
            <v>Internal</v>
          </cell>
          <cell r="J2122">
            <v>37104</v>
          </cell>
          <cell r="K2122">
            <v>37195</v>
          </cell>
          <cell r="L2122">
            <v>3</v>
          </cell>
          <cell r="N2122">
            <v>8799.0597208146901</v>
          </cell>
          <cell r="O2122">
            <v>8800</v>
          </cell>
          <cell r="P2122" t="str">
            <v>MWH</v>
          </cell>
          <cell r="Q2122">
            <v>0</v>
          </cell>
          <cell r="R2122">
            <v>0</v>
          </cell>
          <cell r="S2122" t="str">
            <v>Unrealized</v>
          </cell>
          <cell r="T2122">
            <v>8800</v>
          </cell>
          <cell r="U2122">
            <v>8813.6101712975396</v>
          </cell>
          <cell r="V2122">
            <v>0</v>
          </cell>
        </row>
        <row r="2123">
          <cell r="A2123" t="str">
            <v>OPP0AAT</v>
          </cell>
          <cell r="B2123">
            <v>37118</v>
          </cell>
          <cell r="C2123" t="str">
            <v>CP</v>
          </cell>
          <cell r="D2123" t="str">
            <v>CPNYPP</v>
          </cell>
          <cell r="E2123" t="str">
            <v>Commod Series Dly Bsk Opt</v>
          </cell>
          <cell r="F2123" t="str">
            <v>BUY</v>
          </cell>
          <cell r="G2123" t="str">
            <v>JACCP-BA</v>
          </cell>
          <cell r="H2123" t="str">
            <v>-</v>
          </cell>
          <cell r="I2123" t="str">
            <v>Internal</v>
          </cell>
          <cell r="J2123">
            <v>37104</v>
          </cell>
          <cell r="K2123">
            <v>37195</v>
          </cell>
          <cell r="L2123">
            <v>3</v>
          </cell>
          <cell r="N2123">
            <v>17398.1782090784</v>
          </cell>
          <cell r="O2123">
            <v>17400</v>
          </cell>
          <cell r="P2123" t="str">
            <v>MWH</v>
          </cell>
          <cell r="Q2123">
            <v>0</v>
          </cell>
          <cell r="R2123">
            <v>0</v>
          </cell>
          <cell r="S2123" t="str">
            <v>Unrealized</v>
          </cell>
          <cell r="T2123">
            <v>17400</v>
          </cell>
          <cell r="U2123">
            <v>17426.925581847801</v>
          </cell>
          <cell r="V2123">
            <v>0</v>
          </cell>
        </row>
        <row r="2124">
          <cell r="A2124" t="str">
            <v>OPP0BLY</v>
          </cell>
          <cell r="B2124">
            <v>37165</v>
          </cell>
          <cell r="C2124" t="str">
            <v>MC</v>
          </cell>
          <cell r="D2124" t="str">
            <v>MCWAGNR1</v>
          </cell>
          <cell r="E2124" t="str">
            <v>Commod Series Dly Bsk Opt</v>
          </cell>
          <cell r="F2124" t="str">
            <v>BUY</v>
          </cell>
          <cell r="G2124" t="str">
            <v>BGE FOSSIL</v>
          </cell>
          <cell r="H2124" t="str">
            <v>-</v>
          </cell>
          <cell r="I2124" t="str">
            <v>External</v>
          </cell>
          <cell r="J2124">
            <v>37165</v>
          </cell>
          <cell r="K2124">
            <v>37241</v>
          </cell>
          <cell r="L2124">
            <v>3</v>
          </cell>
          <cell r="M2124" t="str">
            <v>USD</v>
          </cell>
          <cell r="N2124">
            <v>0</v>
          </cell>
          <cell r="O2124">
            <v>94608</v>
          </cell>
          <cell r="P2124" t="str">
            <v>MWH</v>
          </cell>
          <cell r="Q2124">
            <v>0</v>
          </cell>
          <cell r="R2124">
            <v>25471.878838082099</v>
          </cell>
          <cell r="S2124" t="str">
            <v>Unrealized</v>
          </cell>
          <cell r="T2124">
            <v>94608</v>
          </cell>
          <cell r="U2124">
            <v>0</v>
          </cell>
          <cell r="V2124">
            <v>0</v>
          </cell>
        </row>
        <row r="2125">
          <cell r="A2125" t="str">
            <v>OPP0BLZ</v>
          </cell>
          <cell r="B2125">
            <v>37165</v>
          </cell>
          <cell r="C2125" t="str">
            <v>MC</v>
          </cell>
          <cell r="D2125" t="str">
            <v>MCGOULD3</v>
          </cell>
          <cell r="E2125" t="str">
            <v>Commod Series Dly Bsk Opt</v>
          </cell>
          <cell r="F2125" t="str">
            <v>BUY</v>
          </cell>
          <cell r="G2125" t="str">
            <v>BGE FOSSIL</v>
          </cell>
          <cell r="H2125" t="str">
            <v>-</v>
          </cell>
          <cell r="I2125" t="str">
            <v>External</v>
          </cell>
          <cell r="J2125">
            <v>37170</v>
          </cell>
          <cell r="K2125">
            <v>37227</v>
          </cell>
          <cell r="L2125">
            <v>3</v>
          </cell>
          <cell r="M2125" t="str">
            <v>USD</v>
          </cell>
          <cell r="N2125">
            <v>0</v>
          </cell>
          <cell r="O2125">
            <v>27664</v>
          </cell>
          <cell r="P2125" t="str">
            <v>MWH</v>
          </cell>
          <cell r="Q2125">
            <v>0</v>
          </cell>
          <cell r="R2125">
            <v>35.340238612383999</v>
          </cell>
          <cell r="S2125" t="str">
            <v>Unrealized</v>
          </cell>
          <cell r="T2125">
            <v>27664</v>
          </cell>
          <cell r="U2125">
            <v>0</v>
          </cell>
          <cell r="V2125">
            <v>0</v>
          </cell>
        </row>
        <row r="2126">
          <cell r="A2126" t="str">
            <v>OPP0BM0</v>
          </cell>
          <cell r="B2126">
            <v>37165</v>
          </cell>
          <cell r="C2126" t="str">
            <v>MC</v>
          </cell>
          <cell r="D2126" t="str">
            <v>MCGOULD3</v>
          </cell>
          <cell r="E2126" t="str">
            <v>Commod Series Dly Bsk Opt</v>
          </cell>
          <cell r="F2126" t="str">
            <v>BUY</v>
          </cell>
          <cell r="G2126" t="str">
            <v>BGE FOSSIL</v>
          </cell>
          <cell r="H2126" t="str">
            <v>-</v>
          </cell>
          <cell r="I2126" t="str">
            <v>External</v>
          </cell>
          <cell r="J2126">
            <v>37170</v>
          </cell>
          <cell r="K2126">
            <v>37225</v>
          </cell>
          <cell r="L2126">
            <v>2</v>
          </cell>
          <cell r="M2126" t="str">
            <v>USD</v>
          </cell>
          <cell r="N2126">
            <v>0</v>
          </cell>
          <cell r="O2126">
            <v>56784</v>
          </cell>
          <cell r="P2126" t="str">
            <v>MWH</v>
          </cell>
          <cell r="Q2126">
            <v>0</v>
          </cell>
          <cell r="R2126">
            <v>1333.8593874231501</v>
          </cell>
          <cell r="S2126" t="str">
            <v>Unrealized</v>
          </cell>
          <cell r="T2126">
            <v>56784</v>
          </cell>
          <cell r="U2126">
            <v>0</v>
          </cell>
          <cell r="V2126">
            <v>0</v>
          </cell>
        </row>
        <row r="2127">
          <cell r="A2127" t="str">
            <v>OPP0BM1</v>
          </cell>
          <cell r="B2127">
            <v>37165</v>
          </cell>
          <cell r="C2127" t="str">
            <v>MC</v>
          </cell>
          <cell r="D2127" t="str">
            <v>MCGOULD3</v>
          </cell>
          <cell r="E2127" t="str">
            <v>Commod Series Dly Bsk Opt</v>
          </cell>
          <cell r="F2127" t="str">
            <v>BUY</v>
          </cell>
          <cell r="G2127" t="str">
            <v>BGE FOSSIL</v>
          </cell>
          <cell r="H2127" t="str">
            <v>-</v>
          </cell>
          <cell r="I2127" t="str">
            <v>External</v>
          </cell>
          <cell r="J2127">
            <v>37170</v>
          </cell>
          <cell r="K2127">
            <v>37227</v>
          </cell>
          <cell r="L2127">
            <v>3</v>
          </cell>
          <cell r="M2127" t="str">
            <v>USD</v>
          </cell>
          <cell r="N2127">
            <v>0</v>
          </cell>
          <cell r="O2127">
            <v>42224</v>
          </cell>
          <cell r="P2127" t="str">
            <v>MWH</v>
          </cell>
          <cell r="Q2127">
            <v>0</v>
          </cell>
          <cell r="R2127">
            <v>2.5393239699999999E-4</v>
          </cell>
          <cell r="S2127" t="str">
            <v>Unrealized</v>
          </cell>
          <cell r="T2127">
            <v>42224</v>
          </cell>
          <cell r="U2127">
            <v>0</v>
          </cell>
          <cell r="V2127">
            <v>0</v>
          </cell>
        </row>
        <row r="2128">
          <cell r="A2128" t="str">
            <v>OPP0BM2</v>
          </cell>
          <cell r="B2128">
            <v>37165</v>
          </cell>
          <cell r="C2128" t="str">
            <v>MC</v>
          </cell>
          <cell r="D2128" t="str">
            <v>MCWAGNR1</v>
          </cell>
          <cell r="E2128" t="str">
            <v>Commod Series Dly Bsk Opt</v>
          </cell>
          <cell r="F2128" t="str">
            <v>BUY</v>
          </cell>
          <cell r="G2128" t="str">
            <v>BGE FOSSIL</v>
          </cell>
          <cell r="H2128" t="str">
            <v>-</v>
          </cell>
          <cell r="I2128" t="str">
            <v>External</v>
          </cell>
          <cell r="J2128">
            <v>37165</v>
          </cell>
          <cell r="K2128">
            <v>37241</v>
          </cell>
          <cell r="L2128">
            <v>3</v>
          </cell>
          <cell r="M2128" t="str">
            <v>USD</v>
          </cell>
          <cell r="N2128">
            <v>0</v>
          </cell>
          <cell r="O2128">
            <v>40296</v>
          </cell>
          <cell r="P2128" t="str">
            <v>MWH</v>
          </cell>
          <cell r="Q2128">
            <v>0</v>
          </cell>
          <cell r="R2128">
            <v>468.23785748933</v>
          </cell>
          <cell r="S2128" t="str">
            <v>Unrealized</v>
          </cell>
          <cell r="T2128">
            <v>40296</v>
          </cell>
          <cell r="U2128">
            <v>0</v>
          </cell>
          <cell r="V2128">
            <v>0</v>
          </cell>
        </row>
        <row r="2129">
          <cell r="A2129" t="str">
            <v>OPP0BM3</v>
          </cell>
          <cell r="B2129">
            <v>37165</v>
          </cell>
          <cell r="C2129" t="str">
            <v>MC</v>
          </cell>
          <cell r="D2129" t="str">
            <v>MCWAGNR1</v>
          </cell>
          <cell r="E2129" t="str">
            <v>Commod Series Dly Bsk Opt</v>
          </cell>
          <cell r="F2129" t="str">
            <v>BUY</v>
          </cell>
          <cell r="G2129" t="str">
            <v>BGE FOSSIL</v>
          </cell>
          <cell r="H2129" t="str">
            <v>-</v>
          </cell>
          <cell r="I2129" t="str">
            <v>External</v>
          </cell>
          <cell r="J2129">
            <v>37165</v>
          </cell>
          <cell r="K2129">
            <v>37241</v>
          </cell>
          <cell r="L2129">
            <v>3</v>
          </cell>
          <cell r="M2129" t="str">
            <v>USD</v>
          </cell>
          <cell r="N2129">
            <v>0</v>
          </cell>
          <cell r="O2129">
            <v>75768</v>
          </cell>
          <cell r="P2129" t="str">
            <v>MWH</v>
          </cell>
          <cell r="Q2129">
            <v>0</v>
          </cell>
          <cell r="R2129">
            <v>1.785701283469</v>
          </cell>
          <cell r="S2129" t="str">
            <v>Unrealized</v>
          </cell>
          <cell r="T2129">
            <v>75768</v>
          </cell>
          <cell r="U2129">
            <v>0</v>
          </cell>
          <cell r="V2129">
            <v>0</v>
          </cell>
        </row>
        <row r="2130">
          <cell r="A2130" t="str">
            <v>OPP0BWX</v>
          </cell>
          <cell r="B2130">
            <v>37179</v>
          </cell>
          <cell r="C2130" t="str">
            <v>CP</v>
          </cell>
          <cell r="D2130" t="str">
            <v>CPNCAP</v>
          </cell>
          <cell r="E2130" t="str">
            <v>Commod Series Avg Bsk Opt</v>
          </cell>
          <cell r="F2130" t="str">
            <v>BUY</v>
          </cell>
          <cell r="G2130" t="str">
            <v>NEP</v>
          </cell>
          <cell r="H2130" t="str">
            <v>NEPOOL</v>
          </cell>
          <cell r="I2130" t="str">
            <v>External</v>
          </cell>
          <cell r="J2130">
            <v>37165</v>
          </cell>
          <cell r="K2130">
            <v>37621</v>
          </cell>
          <cell r="L2130">
            <v>15</v>
          </cell>
          <cell r="M2130" t="str">
            <v>USD</v>
          </cell>
          <cell r="N2130">
            <v>0</v>
          </cell>
          <cell r="O2130">
            <v>1317547.73</v>
          </cell>
          <cell r="P2130" t="str">
            <v>MWH</v>
          </cell>
          <cell r="Q2130">
            <v>0</v>
          </cell>
          <cell r="R2130">
            <v>2601958.03908874</v>
          </cell>
          <cell r="S2130" t="str">
            <v>Unrealized</v>
          </cell>
          <cell r="T2130">
            <v>1317547.7340263899</v>
          </cell>
          <cell r="U2130">
            <v>0</v>
          </cell>
          <cell r="V2130">
            <v>0</v>
          </cell>
        </row>
        <row r="2131">
          <cell r="A2131" t="str">
            <v>OPP0BYK</v>
          </cell>
          <cell r="B2131">
            <v>37182</v>
          </cell>
          <cell r="C2131" t="str">
            <v>NY</v>
          </cell>
          <cell r="D2131" t="str">
            <v>NYORTOLL</v>
          </cell>
          <cell r="E2131" t="str">
            <v>Commod Series Dly Bsk Opt</v>
          </cell>
          <cell r="F2131" t="str">
            <v>BUY</v>
          </cell>
          <cell r="G2131" t="str">
            <v>ORIONPOWER</v>
          </cell>
          <cell r="H2131" t="str">
            <v>-</v>
          </cell>
          <cell r="I2131" t="str">
            <v>External</v>
          </cell>
          <cell r="J2131">
            <v>37165</v>
          </cell>
          <cell r="K2131">
            <v>37195</v>
          </cell>
          <cell r="L2131">
            <v>1</v>
          </cell>
          <cell r="M2131" t="str">
            <v>USD</v>
          </cell>
          <cell r="N2131">
            <v>0</v>
          </cell>
          <cell r="O2131">
            <v>0</v>
          </cell>
          <cell r="P2131" t="str">
            <v>MMB</v>
          </cell>
          <cell r="Q2131">
            <v>0</v>
          </cell>
          <cell r="R2131">
            <v>0</v>
          </cell>
          <cell r="S2131" t="str">
            <v>Unrealized</v>
          </cell>
          <cell r="T2131">
            <v>0</v>
          </cell>
          <cell r="U2131">
            <v>0</v>
          </cell>
          <cell r="V2131">
            <v>0</v>
          </cell>
        </row>
        <row r="2132">
          <cell r="A2132" t="str">
            <v>OPP0BYL</v>
          </cell>
          <cell r="B2132">
            <v>37182</v>
          </cell>
          <cell r="C2132" t="str">
            <v>NY</v>
          </cell>
          <cell r="D2132" t="str">
            <v>NYORTOLL</v>
          </cell>
          <cell r="E2132" t="str">
            <v>Commod Series Dly Bsk Opt</v>
          </cell>
          <cell r="F2132" t="str">
            <v>BUY</v>
          </cell>
          <cell r="G2132" t="str">
            <v>ORIONPOWER</v>
          </cell>
          <cell r="H2132" t="str">
            <v>-</v>
          </cell>
          <cell r="I2132" t="str">
            <v>External</v>
          </cell>
          <cell r="J2132">
            <v>37165</v>
          </cell>
          <cell r="K2132">
            <v>37195</v>
          </cell>
          <cell r="L2132">
            <v>1</v>
          </cell>
          <cell r="M2132" t="str">
            <v>USD</v>
          </cell>
          <cell r="N2132">
            <v>0</v>
          </cell>
          <cell r="O2132">
            <v>0</v>
          </cell>
          <cell r="P2132" t="str">
            <v>MWH</v>
          </cell>
          <cell r="Q2132">
            <v>0</v>
          </cell>
          <cell r="R2132">
            <v>0</v>
          </cell>
          <cell r="S2132" t="str">
            <v>Unrealized</v>
          </cell>
          <cell r="T2132">
            <v>0</v>
          </cell>
          <cell r="U2132">
            <v>0</v>
          </cell>
          <cell r="V2132">
            <v>0</v>
          </cell>
        </row>
        <row r="2133">
          <cell r="A2133" t="str">
            <v>OPP0C8G</v>
          </cell>
          <cell r="B2133">
            <v>37204</v>
          </cell>
          <cell r="C2133" t="str">
            <v>CM</v>
          </cell>
          <cell r="D2133" t="str">
            <v>CMNEPOOL</v>
          </cell>
          <cell r="E2133" t="str">
            <v>Commod Series Option Avg</v>
          </cell>
          <cell r="F2133" t="str">
            <v>BUY</v>
          </cell>
          <cell r="G2133" t="str">
            <v>NYISO</v>
          </cell>
          <cell r="H2133" t="str">
            <v>NEPOOL</v>
          </cell>
          <cell r="I2133" t="str">
            <v>External</v>
          </cell>
          <cell r="J2133">
            <v>37180</v>
          </cell>
          <cell r="K2133">
            <v>37180</v>
          </cell>
          <cell r="L2133">
            <v>1</v>
          </cell>
          <cell r="N2133">
            <v>8250.8348848159694</v>
          </cell>
          <cell r="O2133">
            <v>1</v>
          </cell>
          <cell r="P2133" t="str">
            <v>MWH</v>
          </cell>
          <cell r="Q2133">
            <v>0</v>
          </cell>
          <cell r="R2133">
            <v>0</v>
          </cell>
          <cell r="S2133" t="str">
            <v>Unrealized</v>
          </cell>
          <cell r="T2133">
            <v>1</v>
          </cell>
          <cell r="U2133">
            <v>8250.8348848159694</v>
          </cell>
          <cell r="V2133">
            <v>0</v>
          </cell>
        </row>
        <row r="2134">
          <cell r="A2134" t="str">
            <v>OPP0CC4</v>
          </cell>
          <cell r="B2134">
            <v>37210</v>
          </cell>
          <cell r="C2134" t="str">
            <v>CP</v>
          </cell>
          <cell r="D2134" t="str">
            <v>CPNEPOOL</v>
          </cell>
          <cell r="E2134" t="str">
            <v>Commod Series Option Avg</v>
          </cell>
          <cell r="F2134" t="str">
            <v>BUY</v>
          </cell>
          <cell r="G2134" t="str">
            <v>VAP</v>
          </cell>
          <cell r="H2134" t="str">
            <v>NEPOOL</v>
          </cell>
          <cell r="I2134" t="str">
            <v>External</v>
          </cell>
          <cell r="J2134">
            <v>37165</v>
          </cell>
          <cell r="K2134">
            <v>37195</v>
          </cell>
          <cell r="L2134">
            <v>1</v>
          </cell>
          <cell r="N2134">
            <v>2.959130241754</v>
          </cell>
          <cell r="O2134">
            <v>1</v>
          </cell>
          <cell r="P2134" t="str">
            <v>MWH</v>
          </cell>
          <cell r="Q2134">
            <v>0</v>
          </cell>
          <cell r="R2134">
            <v>0</v>
          </cell>
          <cell r="S2134" t="str">
            <v>Unrealized</v>
          </cell>
          <cell r="T2134">
            <v>1</v>
          </cell>
          <cell r="U2134">
            <v>2.959130241754</v>
          </cell>
          <cell r="V2134">
            <v>0</v>
          </cell>
        </row>
        <row r="2135">
          <cell r="A2135" t="str">
            <v>OPP0CC8</v>
          </cell>
          <cell r="B2135">
            <v>37214</v>
          </cell>
          <cell r="C2135" t="str">
            <v>MC</v>
          </cell>
          <cell r="D2135" t="str">
            <v>MCBRSHR1</v>
          </cell>
          <cell r="E2135" t="str">
            <v>Commod Series Option Avg</v>
          </cell>
          <cell r="F2135" t="str">
            <v>BUY</v>
          </cell>
          <cell r="G2135" t="str">
            <v>BGE FOSSIL</v>
          </cell>
          <cell r="H2135" t="str">
            <v>NEPOOL</v>
          </cell>
          <cell r="I2135" t="str">
            <v>External</v>
          </cell>
          <cell r="J2135">
            <v>37165</v>
          </cell>
          <cell r="K2135">
            <v>37195</v>
          </cell>
          <cell r="L2135">
            <v>1</v>
          </cell>
          <cell r="N2135">
            <v>4203400.99120171</v>
          </cell>
          <cell r="O2135">
            <v>1</v>
          </cell>
          <cell r="P2135" t="str">
            <v>MWH</v>
          </cell>
          <cell r="Q2135">
            <v>0</v>
          </cell>
          <cell r="R2135">
            <v>0</v>
          </cell>
          <cell r="S2135" t="str">
            <v>Unrealized</v>
          </cell>
          <cell r="T2135">
            <v>1</v>
          </cell>
          <cell r="U2135">
            <v>4203400.99120171</v>
          </cell>
          <cell r="V2135">
            <v>0</v>
          </cell>
        </row>
        <row r="2136">
          <cell r="A2136" t="str">
            <v>OPP0CCA</v>
          </cell>
          <cell r="B2136">
            <v>37214</v>
          </cell>
          <cell r="C2136" t="str">
            <v>MC</v>
          </cell>
          <cell r="D2136" t="str">
            <v>MCCALVC1</v>
          </cell>
          <cell r="E2136" t="str">
            <v>Commod Series Option Avg</v>
          </cell>
          <cell r="F2136" t="str">
            <v>BUY</v>
          </cell>
          <cell r="G2136" t="str">
            <v>BGE NUKE</v>
          </cell>
          <cell r="H2136" t="str">
            <v>NEPOOL</v>
          </cell>
          <cell r="I2136" t="str">
            <v>External</v>
          </cell>
          <cell r="J2136">
            <v>37165</v>
          </cell>
          <cell r="K2136">
            <v>37195</v>
          </cell>
          <cell r="L2136">
            <v>1</v>
          </cell>
          <cell r="N2136">
            <v>5578633.7178325802</v>
          </cell>
          <cell r="O2136">
            <v>1</v>
          </cell>
          <cell r="P2136" t="str">
            <v>MWH</v>
          </cell>
          <cell r="Q2136">
            <v>0</v>
          </cell>
          <cell r="R2136">
            <v>0</v>
          </cell>
          <cell r="S2136" t="str">
            <v>Unrealized</v>
          </cell>
          <cell r="T2136">
            <v>1</v>
          </cell>
          <cell r="U2136">
            <v>5578633.7178325802</v>
          </cell>
          <cell r="V2136">
            <v>0</v>
          </cell>
        </row>
        <row r="2137">
          <cell r="A2137" t="str">
            <v>OPP0CCM</v>
          </cell>
          <cell r="B2137">
            <v>37215</v>
          </cell>
          <cell r="C2137" t="str">
            <v>PJ</v>
          </cell>
          <cell r="D2137" t="str">
            <v>PJMANI</v>
          </cell>
          <cell r="E2137" t="str">
            <v>Commod Series Option Avg</v>
          </cell>
          <cell r="F2137" t="str">
            <v>BUY</v>
          </cell>
          <cell r="G2137" t="str">
            <v>PJM</v>
          </cell>
          <cell r="H2137" t="str">
            <v>NEPOOL</v>
          </cell>
          <cell r="I2137" t="str">
            <v>External</v>
          </cell>
          <cell r="J2137">
            <v>37165</v>
          </cell>
          <cell r="K2137">
            <v>37195</v>
          </cell>
          <cell r="L2137">
            <v>1</v>
          </cell>
          <cell r="N2137">
            <v>1745147.5799213799</v>
          </cell>
          <cell r="O2137">
            <v>1</v>
          </cell>
          <cell r="P2137" t="str">
            <v>MWH</v>
          </cell>
          <cell r="Q2137">
            <v>0</v>
          </cell>
          <cell r="R2137">
            <v>0</v>
          </cell>
          <cell r="S2137" t="str">
            <v>Unrealized</v>
          </cell>
          <cell r="T2137">
            <v>1</v>
          </cell>
          <cell r="U2137">
            <v>1745147.5799213799</v>
          </cell>
          <cell r="V2137">
            <v>0</v>
          </cell>
        </row>
        <row r="2138">
          <cell r="A2138" t="str">
            <v>OPP0CCN</v>
          </cell>
          <cell r="B2138">
            <v>37215</v>
          </cell>
          <cell r="C2138" t="str">
            <v>BA</v>
          </cell>
          <cell r="D2138" t="str">
            <v>BABORALX</v>
          </cell>
          <cell r="E2138" t="str">
            <v>Commod Series Option Avg</v>
          </cell>
          <cell r="F2138" t="str">
            <v>BUY</v>
          </cell>
          <cell r="G2138" t="str">
            <v>BORALEXCH</v>
          </cell>
          <cell r="H2138" t="str">
            <v>NEPOOL</v>
          </cell>
          <cell r="I2138" t="str">
            <v>External</v>
          </cell>
          <cell r="J2138">
            <v>37165</v>
          </cell>
          <cell r="K2138">
            <v>37195</v>
          </cell>
          <cell r="L2138">
            <v>1</v>
          </cell>
          <cell r="N2138">
            <v>10090.534153763399</v>
          </cell>
          <cell r="O2138">
            <v>1</v>
          </cell>
          <cell r="P2138" t="str">
            <v>MWH</v>
          </cell>
          <cell r="Q2138">
            <v>0</v>
          </cell>
          <cell r="R2138">
            <v>0</v>
          </cell>
          <cell r="S2138" t="str">
            <v>Unrealized</v>
          </cell>
          <cell r="T2138">
            <v>1</v>
          </cell>
          <cell r="U2138">
            <v>10090.534153763399</v>
          </cell>
          <cell r="V2138">
            <v>0</v>
          </cell>
        </row>
        <row r="2139">
          <cell r="A2139" t="str">
            <v>OPP0CCT</v>
          </cell>
          <cell r="B2139">
            <v>37215</v>
          </cell>
          <cell r="C2139" t="str">
            <v>JA</v>
          </cell>
          <cell r="D2139" t="str">
            <v>JADOPT</v>
          </cell>
          <cell r="E2139" t="str">
            <v>Commod Series Option Avg</v>
          </cell>
          <cell r="F2139" t="str">
            <v>BUY</v>
          </cell>
          <cell r="G2139" t="str">
            <v>HQUSA</v>
          </cell>
          <cell r="H2139" t="str">
            <v>NEPOOL</v>
          </cell>
          <cell r="I2139" t="str">
            <v>External</v>
          </cell>
          <cell r="J2139">
            <v>37438</v>
          </cell>
          <cell r="K2139">
            <v>37499</v>
          </cell>
          <cell r="L2139">
            <v>2</v>
          </cell>
          <cell r="N2139">
            <v>211175.17444095499</v>
          </cell>
          <cell r="O2139">
            <v>35200</v>
          </cell>
          <cell r="P2139" t="str">
            <v>MWH</v>
          </cell>
          <cell r="Q2139">
            <v>0</v>
          </cell>
          <cell r="R2139">
            <v>204080.18000818501</v>
          </cell>
          <cell r="S2139" t="str">
            <v>Unrealized</v>
          </cell>
          <cell r="T2139">
            <v>35200</v>
          </cell>
          <cell r="U2139">
            <v>211175.17444095499</v>
          </cell>
          <cell r="V2139">
            <v>0</v>
          </cell>
        </row>
        <row r="2140">
          <cell r="A2140" t="str">
            <v>OPP0CCX</v>
          </cell>
          <cell r="B2140">
            <v>37215</v>
          </cell>
          <cell r="C2140" t="str">
            <v>CP</v>
          </cell>
          <cell r="D2140" t="str">
            <v>CPISONE</v>
          </cell>
          <cell r="E2140" t="str">
            <v>Commod Series Option Avg</v>
          </cell>
          <cell r="F2140" t="str">
            <v>BUY</v>
          </cell>
          <cell r="G2140" t="str">
            <v>NEPOOL</v>
          </cell>
          <cell r="H2140" t="str">
            <v>NEPOOL</v>
          </cell>
          <cell r="I2140" t="str">
            <v>External</v>
          </cell>
          <cell r="J2140">
            <v>37165</v>
          </cell>
          <cell r="K2140">
            <v>37195</v>
          </cell>
          <cell r="L2140">
            <v>1</v>
          </cell>
          <cell r="N2140">
            <v>4047.1704410491802</v>
          </cell>
          <cell r="O2140">
            <v>1</v>
          </cell>
          <cell r="P2140" t="str">
            <v>MWH</v>
          </cell>
          <cell r="Q2140">
            <v>0</v>
          </cell>
          <cell r="R2140">
            <v>0</v>
          </cell>
          <cell r="S2140" t="str">
            <v>Unrealized</v>
          </cell>
          <cell r="T2140">
            <v>1</v>
          </cell>
          <cell r="U2140">
            <v>4047.1704410491802</v>
          </cell>
          <cell r="V2140">
            <v>0</v>
          </cell>
        </row>
        <row r="2141">
          <cell r="A2141" t="str">
            <v>OPP0CD0</v>
          </cell>
          <cell r="B2141">
            <v>37216</v>
          </cell>
          <cell r="C2141" t="str">
            <v>MB</v>
          </cell>
          <cell r="D2141" t="str">
            <v>MBMOPT</v>
          </cell>
          <cell r="E2141" t="str">
            <v>Commod Series Option Avg</v>
          </cell>
          <cell r="F2141" t="str">
            <v>BUY</v>
          </cell>
          <cell r="G2141" t="str">
            <v>EXELON</v>
          </cell>
          <cell r="H2141" t="str">
            <v>5x16</v>
          </cell>
          <cell r="I2141" t="str">
            <v>External</v>
          </cell>
          <cell r="J2141">
            <v>37438</v>
          </cell>
          <cell r="K2141">
            <v>37499</v>
          </cell>
          <cell r="L2141">
            <v>2</v>
          </cell>
          <cell r="N2141">
            <v>158353.45618032699</v>
          </cell>
          <cell r="O2141">
            <v>35200</v>
          </cell>
          <cell r="P2141" t="str">
            <v>MWH</v>
          </cell>
          <cell r="Q2141">
            <v>0</v>
          </cell>
          <cell r="R2141">
            <v>137908.86485904199</v>
          </cell>
          <cell r="S2141" t="str">
            <v>Unrealized</v>
          </cell>
          <cell r="T2141">
            <v>35200</v>
          </cell>
          <cell r="U2141">
            <v>158353.45618032699</v>
          </cell>
          <cell r="V2141">
            <v>0</v>
          </cell>
        </row>
        <row r="2142">
          <cell r="A2142" t="str">
            <v>OPP0CD3</v>
          </cell>
          <cell r="B2142">
            <v>37216</v>
          </cell>
          <cell r="C2142" t="str">
            <v>CP</v>
          </cell>
          <cell r="D2142" t="str">
            <v>CPWYMAN</v>
          </cell>
          <cell r="E2142" t="str">
            <v>Commod Series Option Avg</v>
          </cell>
          <cell r="F2142" t="str">
            <v>BUY</v>
          </cell>
          <cell r="G2142" t="str">
            <v>WPS</v>
          </cell>
          <cell r="H2142" t="str">
            <v>NEPOOL</v>
          </cell>
          <cell r="I2142" t="str">
            <v>External</v>
          </cell>
          <cell r="J2142">
            <v>37165</v>
          </cell>
          <cell r="K2142">
            <v>37195</v>
          </cell>
          <cell r="L2142">
            <v>1</v>
          </cell>
          <cell r="N2142">
            <v>36012.555059771403</v>
          </cell>
          <cell r="O2142">
            <v>1</v>
          </cell>
          <cell r="P2142" t="str">
            <v>MWH</v>
          </cell>
          <cell r="Q2142">
            <v>0</v>
          </cell>
          <cell r="R2142">
            <v>0</v>
          </cell>
          <cell r="S2142" t="str">
            <v>Unrealized</v>
          </cell>
          <cell r="T2142">
            <v>1</v>
          </cell>
          <cell r="U2142">
            <v>36012.555059771403</v>
          </cell>
          <cell r="V2142">
            <v>0</v>
          </cell>
        </row>
        <row r="2143">
          <cell r="A2143" t="str">
            <v>OPP0CD7</v>
          </cell>
          <cell r="B2143">
            <v>37216</v>
          </cell>
          <cell r="C2143" t="str">
            <v>CP</v>
          </cell>
          <cell r="D2143" t="str">
            <v>CPWYMAN</v>
          </cell>
          <cell r="E2143" t="str">
            <v>Commod Series Option Avg</v>
          </cell>
          <cell r="F2143" t="str">
            <v>BUY</v>
          </cell>
          <cell r="G2143" t="str">
            <v>PPL E PLUS</v>
          </cell>
          <cell r="H2143" t="str">
            <v>NEPOOL</v>
          </cell>
          <cell r="I2143" t="str">
            <v>External</v>
          </cell>
          <cell r="J2143">
            <v>37165</v>
          </cell>
          <cell r="K2143">
            <v>37195</v>
          </cell>
          <cell r="L2143">
            <v>1</v>
          </cell>
          <cell r="N2143">
            <v>52346.9539942513</v>
          </cell>
          <cell r="O2143">
            <v>1</v>
          </cell>
          <cell r="P2143" t="str">
            <v>MWH</v>
          </cell>
          <cell r="Q2143">
            <v>0</v>
          </cell>
          <cell r="R2143">
            <v>0</v>
          </cell>
          <cell r="S2143" t="str">
            <v>Unrealized</v>
          </cell>
          <cell r="T2143">
            <v>1</v>
          </cell>
          <cell r="U2143">
            <v>52346.9539942513</v>
          </cell>
          <cell r="V2143">
            <v>0</v>
          </cell>
        </row>
        <row r="2144">
          <cell r="A2144" t="str">
            <v>OPP0CDD</v>
          </cell>
          <cell r="B2144">
            <v>37216</v>
          </cell>
          <cell r="C2144" t="str">
            <v>JA</v>
          </cell>
          <cell r="D2144" t="str">
            <v>JANYPP</v>
          </cell>
          <cell r="E2144" t="str">
            <v>Commod Swaption</v>
          </cell>
          <cell r="F2144" t="str">
            <v>BUY</v>
          </cell>
          <cell r="G2144" t="str">
            <v>NRG POWER</v>
          </cell>
          <cell r="H2144" t="str">
            <v>5x16 DAM WEST</v>
          </cell>
          <cell r="I2144" t="str">
            <v>External</v>
          </cell>
          <cell r="J2144">
            <v>37622</v>
          </cell>
          <cell r="K2144">
            <v>37986</v>
          </cell>
          <cell r="L2144">
            <v>12</v>
          </cell>
          <cell r="N2144">
            <v>357000</v>
          </cell>
          <cell r="O2144">
            <v>204000</v>
          </cell>
          <cell r="P2144" t="str">
            <v>MWH</v>
          </cell>
          <cell r="Q2144">
            <v>0</v>
          </cell>
          <cell r="R2144">
            <v>491729.01356365997</v>
          </cell>
          <cell r="S2144" t="str">
            <v>Unrealized</v>
          </cell>
          <cell r="T2144">
            <v>204000</v>
          </cell>
          <cell r="U2144">
            <v>357000</v>
          </cell>
          <cell r="V2144">
            <v>0</v>
          </cell>
        </row>
        <row r="2145">
          <cell r="A2145" t="str">
            <v>OPPIAAO</v>
          </cell>
          <cell r="B2145">
            <v>37118</v>
          </cell>
          <cell r="C2145" t="str">
            <v>BA</v>
          </cell>
          <cell r="D2145" t="str">
            <v>BANYDART</v>
          </cell>
          <cell r="E2145" t="str">
            <v>Commod Series Dly Bsk Opt</v>
          </cell>
          <cell r="F2145" t="str">
            <v>BUY</v>
          </cell>
          <cell r="G2145" t="str">
            <v>JACCP-PL</v>
          </cell>
          <cell r="H2145" t="str">
            <v>-</v>
          </cell>
          <cell r="I2145" t="str">
            <v>Internal</v>
          </cell>
          <cell r="J2145">
            <v>37104</v>
          </cell>
          <cell r="K2145">
            <v>37195</v>
          </cell>
          <cell r="L2145">
            <v>3</v>
          </cell>
          <cell r="N2145">
            <v>25997.296697342201</v>
          </cell>
          <cell r="O2145">
            <v>26000</v>
          </cell>
          <cell r="P2145" t="str">
            <v>MWH</v>
          </cell>
          <cell r="Q2145">
            <v>0</v>
          </cell>
          <cell r="R2145">
            <v>0</v>
          </cell>
          <cell r="S2145" t="str">
            <v>Unrealized</v>
          </cell>
          <cell r="T2145">
            <v>26000</v>
          </cell>
          <cell r="U2145">
            <v>26040.240992398001</v>
          </cell>
          <cell r="V2145">
            <v>0</v>
          </cell>
        </row>
        <row r="2146">
          <cell r="A2146" t="str">
            <v>OPPIAAQ</v>
          </cell>
          <cell r="B2146">
            <v>37118</v>
          </cell>
          <cell r="C2146" t="str">
            <v>BA</v>
          </cell>
          <cell r="D2146" t="str">
            <v>BANYDART</v>
          </cell>
          <cell r="E2146" t="str">
            <v>Commod Series Dly Bsk Opt</v>
          </cell>
          <cell r="F2146" t="str">
            <v>BUY</v>
          </cell>
          <cell r="G2146" t="str">
            <v>JACCP-PL</v>
          </cell>
          <cell r="H2146" t="str">
            <v>-</v>
          </cell>
          <cell r="I2146" t="str">
            <v>Internal</v>
          </cell>
          <cell r="J2146">
            <v>37104</v>
          </cell>
          <cell r="K2146">
            <v>37195</v>
          </cell>
          <cell r="L2146">
            <v>3</v>
          </cell>
          <cell r="N2146">
            <v>8799.0597208146901</v>
          </cell>
          <cell r="O2146">
            <v>8800</v>
          </cell>
          <cell r="P2146" t="str">
            <v>MWH</v>
          </cell>
          <cell r="Q2146">
            <v>0</v>
          </cell>
          <cell r="R2146">
            <v>0</v>
          </cell>
          <cell r="S2146" t="str">
            <v>Unrealized</v>
          </cell>
          <cell r="T2146">
            <v>8800</v>
          </cell>
          <cell r="U2146">
            <v>8813.6101712975396</v>
          </cell>
          <cell r="V2146">
            <v>0</v>
          </cell>
        </row>
        <row r="2147">
          <cell r="A2147" t="str">
            <v>OPPIAAS</v>
          </cell>
          <cell r="B2147">
            <v>37118</v>
          </cell>
          <cell r="C2147" t="str">
            <v>BA</v>
          </cell>
          <cell r="D2147" t="str">
            <v>BANYDART</v>
          </cell>
          <cell r="E2147" t="str">
            <v>Commod Series Dly Bsk Opt</v>
          </cell>
          <cell r="F2147" t="str">
            <v>BUY</v>
          </cell>
          <cell r="G2147" t="str">
            <v>JACCP-PL</v>
          </cell>
          <cell r="H2147" t="str">
            <v>-</v>
          </cell>
          <cell r="I2147" t="str">
            <v>Internal</v>
          </cell>
          <cell r="J2147">
            <v>37104</v>
          </cell>
          <cell r="K2147">
            <v>37195</v>
          </cell>
          <cell r="L2147">
            <v>3</v>
          </cell>
          <cell r="N2147">
            <v>17398.1782090784</v>
          </cell>
          <cell r="O2147">
            <v>17400</v>
          </cell>
          <cell r="P2147" t="str">
            <v>MWH</v>
          </cell>
          <cell r="Q2147">
            <v>0</v>
          </cell>
          <cell r="R2147">
            <v>0</v>
          </cell>
          <cell r="S2147" t="str">
            <v>Unrealized</v>
          </cell>
          <cell r="T2147">
            <v>17400</v>
          </cell>
          <cell r="U2147">
            <v>17426.925581847801</v>
          </cell>
          <cell r="V2147">
            <v>0</v>
          </cell>
        </row>
        <row r="2148">
          <cell r="A2148" t="str">
            <v>OPS09DE</v>
          </cell>
          <cell r="B2148">
            <v>37029</v>
          </cell>
          <cell r="C2148" t="str">
            <v>TN</v>
          </cell>
          <cell r="D2148" t="str">
            <v>TNMPLOAD</v>
          </cell>
          <cell r="E2148" t="str">
            <v>Commod Series Option Avg</v>
          </cell>
          <cell r="F2148" t="str">
            <v>SELL</v>
          </cell>
          <cell r="G2148" t="str">
            <v>TNMP</v>
          </cell>
          <cell r="H2148" t="str">
            <v>5x16</v>
          </cell>
          <cell r="I2148" t="str">
            <v>External</v>
          </cell>
          <cell r="J2148">
            <v>37043</v>
          </cell>
          <cell r="K2148">
            <v>37256</v>
          </cell>
          <cell r="L2148">
            <v>7</v>
          </cell>
          <cell r="N2148">
            <v>-26730758.746039402</v>
          </cell>
          <cell r="O2148">
            <v>-3991.82</v>
          </cell>
          <cell r="P2148" t="str">
            <v>MWH</v>
          </cell>
          <cell r="Q2148">
            <v>0</v>
          </cell>
          <cell r="R2148">
            <v>0</v>
          </cell>
          <cell r="S2148" t="str">
            <v>Unrealized</v>
          </cell>
          <cell r="T2148">
            <v>3991.8187267275698</v>
          </cell>
          <cell r="U2148">
            <v>-26807123.155460302</v>
          </cell>
          <cell r="V2148">
            <v>0</v>
          </cell>
        </row>
        <row r="2149">
          <cell r="A2149" t="str">
            <v>OPS09DQ</v>
          </cell>
          <cell r="B2149">
            <v>37029</v>
          </cell>
          <cell r="C2149" t="str">
            <v>TN</v>
          </cell>
          <cell r="D2149" t="str">
            <v>TNMPLOAD</v>
          </cell>
          <cell r="E2149" t="str">
            <v>Commod Series Option Avg</v>
          </cell>
          <cell r="F2149" t="str">
            <v>SELL</v>
          </cell>
          <cell r="G2149" t="str">
            <v>TNMP</v>
          </cell>
          <cell r="H2149" t="str">
            <v>5x16</v>
          </cell>
          <cell r="I2149" t="str">
            <v>External</v>
          </cell>
          <cell r="J2149">
            <v>37043</v>
          </cell>
          <cell r="K2149">
            <v>37256</v>
          </cell>
          <cell r="L2149">
            <v>7</v>
          </cell>
          <cell r="N2149">
            <v>-1033362.01392396</v>
          </cell>
          <cell r="O2149">
            <v>-154.37</v>
          </cell>
          <cell r="P2149" t="str">
            <v>MWH</v>
          </cell>
          <cell r="Q2149">
            <v>0</v>
          </cell>
          <cell r="R2149">
            <v>0</v>
          </cell>
          <cell r="S2149" t="str">
            <v>Unrealized</v>
          </cell>
          <cell r="T2149">
            <v>154.37173175167001</v>
          </cell>
          <cell r="U2149">
            <v>-1034681.73082734</v>
          </cell>
          <cell r="V2149">
            <v>0</v>
          </cell>
        </row>
        <row r="2150">
          <cell r="A2150" t="str">
            <v>OPS0AAO</v>
          </cell>
          <cell r="B2150">
            <v>37118</v>
          </cell>
          <cell r="C2150" t="str">
            <v>PL</v>
          </cell>
          <cell r="D2150" t="str">
            <v>PLNYPP</v>
          </cell>
          <cell r="E2150" t="str">
            <v>Commod Series Dly Bsk Opt</v>
          </cell>
          <cell r="F2150" t="str">
            <v>SELL</v>
          </cell>
          <cell r="G2150" t="str">
            <v>JACCP-BA</v>
          </cell>
          <cell r="H2150" t="str">
            <v>-</v>
          </cell>
          <cell r="I2150" t="str">
            <v>Internal</v>
          </cell>
          <cell r="J2150">
            <v>37104</v>
          </cell>
          <cell r="K2150">
            <v>37195</v>
          </cell>
          <cell r="L2150">
            <v>3</v>
          </cell>
          <cell r="N2150">
            <v>-25997.296697342201</v>
          </cell>
          <cell r="O2150">
            <v>-26000</v>
          </cell>
          <cell r="P2150" t="str">
            <v>MWH</v>
          </cell>
          <cell r="Q2150">
            <v>0</v>
          </cell>
          <cell r="R2150">
            <v>0</v>
          </cell>
          <cell r="S2150" t="str">
            <v>Unrealized</v>
          </cell>
          <cell r="T2150">
            <v>26000</v>
          </cell>
          <cell r="U2150">
            <v>-26040.240992398001</v>
          </cell>
          <cell r="V2150">
            <v>0</v>
          </cell>
        </row>
        <row r="2151">
          <cell r="A2151" t="str">
            <v>OPS0AAQ</v>
          </cell>
          <cell r="B2151">
            <v>37118</v>
          </cell>
          <cell r="C2151" t="str">
            <v>PL</v>
          </cell>
          <cell r="D2151" t="str">
            <v>PLNYPP</v>
          </cell>
          <cell r="E2151" t="str">
            <v>Commod Series Dly Bsk Opt</v>
          </cell>
          <cell r="F2151" t="str">
            <v>SELL</v>
          </cell>
          <cell r="G2151" t="str">
            <v>JACCP-BA</v>
          </cell>
          <cell r="H2151" t="str">
            <v>-</v>
          </cell>
          <cell r="I2151" t="str">
            <v>Internal</v>
          </cell>
          <cell r="J2151">
            <v>37104</v>
          </cell>
          <cell r="K2151">
            <v>37195</v>
          </cell>
          <cell r="L2151">
            <v>3</v>
          </cell>
          <cell r="N2151">
            <v>-8799.0597208146901</v>
          </cell>
          <cell r="O2151">
            <v>-8800</v>
          </cell>
          <cell r="P2151" t="str">
            <v>MWH</v>
          </cell>
          <cell r="Q2151">
            <v>0</v>
          </cell>
          <cell r="R2151">
            <v>0</v>
          </cell>
          <cell r="S2151" t="str">
            <v>Unrealized</v>
          </cell>
          <cell r="T2151">
            <v>8800</v>
          </cell>
          <cell r="U2151">
            <v>-8813.6101712975396</v>
          </cell>
          <cell r="V2151">
            <v>0</v>
          </cell>
        </row>
        <row r="2152">
          <cell r="A2152" t="str">
            <v>OPS0AAS</v>
          </cell>
          <cell r="B2152">
            <v>37118</v>
          </cell>
          <cell r="C2152" t="str">
            <v>PL</v>
          </cell>
          <cell r="D2152" t="str">
            <v>PLNYPP</v>
          </cell>
          <cell r="E2152" t="str">
            <v>Commod Series Dly Bsk Opt</v>
          </cell>
          <cell r="F2152" t="str">
            <v>SELL</v>
          </cell>
          <cell r="G2152" t="str">
            <v>JACCP-BA</v>
          </cell>
          <cell r="H2152" t="str">
            <v>-</v>
          </cell>
          <cell r="I2152" t="str">
            <v>Internal</v>
          </cell>
          <cell r="J2152">
            <v>37104</v>
          </cell>
          <cell r="K2152">
            <v>37195</v>
          </cell>
          <cell r="L2152">
            <v>3</v>
          </cell>
          <cell r="N2152">
            <v>-17398.1782090784</v>
          </cell>
          <cell r="O2152">
            <v>-17400</v>
          </cell>
          <cell r="P2152" t="str">
            <v>MWH</v>
          </cell>
          <cell r="Q2152">
            <v>0</v>
          </cell>
          <cell r="R2152">
            <v>0</v>
          </cell>
          <cell r="S2152" t="str">
            <v>Unrealized</v>
          </cell>
          <cell r="T2152">
            <v>17400</v>
          </cell>
          <cell r="U2152">
            <v>-17426.925581847801</v>
          </cell>
          <cell r="V2152">
            <v>0</v>
          </cell>
        </row>
        <row r="2153">
          <cell r="A2153" t="str">
            <v>OPS0BIX</v>
          </cell>
          <cell r="B2153">
            <v>37158</v>
          </cell>
          <cell r="C2153" t="str">
            <v>PM</v>
          </cell>
          <cell r="D2153" t="str">
            <v>PMENTRG</v>
          </cell>
          <cell r="E2153" t="str">
            <v>Commod Series Option Avg</v>
          </cell>
          <cell r="F2153" t="str">
            <v>SELL</v>
          </cell>
          <cell r="G2153" t="str">
            <v>ELPM</v>
          </cell>
          <cell r="H2153" t="str">
            <v>5x16</v>
          </cell>
          <cell r="I2153" t="str">
            <v>External</v>
          </cell>
          <cell r="J2153">
            <v>37165</v>
          </cell>
          <cell r="K2153">
            <v>37256</v>
          </cell>
          <cell r="L2153">
            <v>3</v>
          </cell>
          <cell r="M2153" t="str">
            <v>USD</v>
          </cell>
          <cell r="N2153">
            <v>-307200</v>
          </cell>
          <cell r="O2153">
            <v>-153600</v>
          </cell>
          <cell r="P2153" t="str">
            <v>MWH</v>
          </cell>
          <cell r="Q2153">
            <v>0</v>
          </cell>
          <cell r="R2153">
            <v>-588149.37604280096</v>
          </cell>
          <cell r="S2153" t="str">
            <v>Unrealized</v>
          </cell>
          <cell r="T2153">
            <v>153600</v>
          </cell>
          <cell r="U2153">
            <v>-310795.97441131098</v>
          </cell>
          <cell r="V2153">
            <v>0</v>
          </cell>
        </row>
        <row r="2154">
          <cell r="A2154" t="str">
            <v>OPS0C7M</v>
          </cell>
          <cell r="B2154">
            <v>37201</v>
          </cell>
          <cell r="C2154" t="str">
            <v>CP</v>
          </cell>
          <cell r="D2154" t="str">
            <v>CPHQFEC</v>
          </cell>
          <cell r="E2154" t="str">
            <v>Commod Series Option Avg</v>
          </cell>
          <cell r="F2154" t="str">
            <v>SELL</v>
          </cell>
          <cell r="G2154" t="str">
            <v>EUA</v>
          </cell>
          <cell r="H2154" t="str">
            <v>NEPOOL</v>
          </cell>
          <cell r="I2154" t="str">
            <v>External</v>
          </cell>
          <cell r="J2154">
            <v>37165</v>
          </cell>
          <cell r="K2154">
            <v>37195</v>
          </cell>
          <cell r="L2154">
            <v>1</v>
          </cell>
          <cell r="N2154">
            <v>-8397.5317671385801</v>
          </cell>
          <cell r="O2154">
            <v>-1</v>
          </cell>
          <cell r="P2154" t="str">
            <v>MWH</v>
          </cell>
          <cell r="Q2154">
            <v>0</v>
          </cell>
          <cell r="R2154">
            <v>0</v>
          </cell>
          <cell r="S2154" t="str">
            <v>Unrealized</v>
          </cell>
          <cell r="T2154">
            <v>1</v>
          </cell>
          <cell r="U2154">
            <v>-8397.5317671385801</v>
          </cell>
          <cell r="V2154">
            <v>0</v>
          </cell>
        </row>
        <row r="2155">
          <cell r="A2155" t="str">
            <v>OPS0C7P</v>
          </cell>
          <cell r="B2155">
            <v>37201</v>
          </cell>
          <cell r="C2155" t="str">
            <v>CP</v>
          </cell>
          <cell r="D2155" t="str">
            <v>CPBHI</v>
          </cell>
          <cell r="E2155" t="str">
            <v>Commod Series Option Avg</v>
          </cell>
          <cell r="F2155" t="str">
            <v>SELL</v>
          </cell>
          <cell r="G2155" t="str">
            <v>EUA</v>
          </cell>
          <cell r="H2155" t="str">
            <v>NEPOOL</v>
          </cell>
          <cell r="I2155" t="str">
            <v>External</v>
          </cell>
          <cell r="J2155">
            <v>37165</v>
          </cell>
          <cell r="K2155">
            <v>37195</v>
          </cell>
          <cell r="L2155">
            <v>1</v>
          </cell>
          <cell r="N2155">
            <v>-131.961213483606</v>
          </cell>
          <cell r="O2155">
            <v>-1</v>
          </cell>
          <cell r="P2155" t="str">
            <v>MWH</v>
          </cell>
          <cell r="Q2155">
            <v>0</v>
          </cell>
          <cell r="R2155">
            <v>0</v>
          </cell>
          <cell r="S2155" t="str">
            <v>Unrealized</v>
          </cell>
          <cell r="T2155">
            <v>1</v>
          </cell>
          <cell r="U2155">
            <v>-131.961213483606</v>
          </cell>
          <cell r="V2155">
            <v>0</v>
          </cell>
        </row>
        <row r="2156">
          <cell r="A2156" t="str">
            <v>OPS0C8F</v>
          </cell>
          <cell r="B2156">
            <v>37204</v>
          </cell>
          <cell r="C2156" t="str">
            <v>CP</v>
          </cell>
          <cell r="D2156" t="str">
            <v>CPNEPOOL</v>
          </cell>
          <cell r="E2156" t="str">
            <v>Commod Series Option Avg</v>
          </cell>
          <cell r="F2156" t="str">
            <v>SELL</v>
          </cell>
          <cell r="G2156" t="str">
            <v>NYISO</v>
          </cell>
          <cell r="H2156" t="str">
            <v>NEPOOL</v>
          </cell>
          <cell r="I2156" t="str">
            <v>External</v>
          </cell>
          <cell r="J2156">
            <v>37193</v>
          </cell>
          <cell r="K2156">
            <v>37193</v>
          </cell>
          <cell r="L2156">
            <v>1</v>
          </cell>
          <cell r="N2156">
            <v>-1611.0464754022801</v>
          </cell>
          <cell r="O2156">
            <v>-1</v>
          </cell>
          <cell r="P2156" t="str">
            <v>MWH</v>
          </cell>
          <cell r="Q2156">
            <v>0</v>
          </cell>
          <cell r="R2156">
            <v>0</v>
          </cell>
          <cell r="S2156" t="str">
            <v>Unrealized</v>
          </cell>
          <cell r="T2156">
            <v>1</v>
          </cell>
          <cell r="U2156">
            <v>-1611.0464754022801</v>
          </cell>
          <cell r="V2156">
            <v>0</v>
          </cell>
        </row>
        <row r="2157">
          <cell r="A2157" t="str">
            <v>OPS0C8S</v>
          </cell>
          <cell r="B2157">
            <v>37204</v>
          </cell>
          <cell r="C2157" t="str">
            <v>DM</v>
          </cell>
          <cell r="D2157" t="str">
            <v>DMCARR</v>
          </cell>
          <cell r="E2157" t="str">
            <v>Commod Series Option Avg</v>
          </cell>
          <cell r="F2157" t="str">
            <v>SELL</v>
          </cell>
          <cell r="G2157" t="str">
            <v>NYISO</v>
          </cell>
          <cell r="H2157" t="str">
            <v>NEPOOL</v>
          </cell>
          <cell r="I2157" t="str">
            <v>External</v>
          </cell>
          <cell r="J2157">
            <v>37165</v>
          </cell>
          <cell r="K2157">
            <v>37195</v>
          </cell>
          <cell r="L2157">
            <v>1</v>
          </cell>
          <cell r="N2157">
            <v>-13418.7759049293</v>
          </cell>
          <cell r="O2157">
            <v>-1</v>
          </cell>
          <cell r="P2157" t="str">
            <v>MWH</v>
          </cell>
          <cell r="Q2157">
            <v>0</v>
          </cell>
          <cell r="R2157">
            <v>0</v>
          </cell>
          <cell r="S2157" t="str">
            <v>Unrealized</v>
          </cell>
          <cell r="T2157">
            <v>1</v>
          </cell>
          <cell r="U2157">
            <v>-13418.7759049293</v>
          </cell>
          <cell r="V2157">
            <v>0</v>
          </cell>
        </row>
        <row r="2158">
          <cell r="A2158" t="str">
            <v>OPS0C9G</v>
          </cell>
          <cell r="B2158">
            <v>37207</v>
          </cell>
          <cell r="C2158" t="str">
            <v>CP</v>
          </cell>
          <cell r="D2158" t="str">
            <v>CPFGE</v>
          </cell>
          <cell r="E2158" t="str">
            <v>Commod Series Option Avg</v>
          </cell>
          <cell r="F2158" t="str">
            <v>SELL</v>
          </cell>
          <cell r="G2158" t="str">
            <v>FGE</v>
          </cell>
          <cell r="H2158" t="str">
            <v>NEPOOL</v>
          </cell>
          <cell r="I2158" t="str">
            <v>External</v>
          </cell>
          <cell r="J2158">
            <v>37165</v>
          </cell>
          <cell r="K2158">
            <v>37195</v>
          </cell>
          <cell r="L2158">
            <v>1</v>
          </cell>
          <cell r="N2158">
            <v>-4087.6185523942299</v>
          </cell>
          <cell r="O2158">
            <v>-1</v>
          </cell>
          <cell r="P2158" t="str">
            <v>MWH</v>
          </cell>
          <cell r="Q2158">
            <v>0</v>
          </cell>
          <cell r="R2158">
            <v>0</v>
          </cell>
          <cell r="S2158" t="str">
            <v>Unrealized</v>
          </cell>
          <cell r="T2158">
            <v>1</v>
          </cell>
          <cell r="U2158">
            <v>-4087.6185523942299</v>
          </cell>
          <cell r="V2158">
            <v>0</v>
          </cell>
        </row>
        <row r="2159">
          <cell r="A2159" t="str">
            <v>OPS0C9H</v>
          </cell>
          <cell r="B2159">
            <v>37207</v>
          </cell>
          <cell r="C2159" t="str">
            <v>CP</v>
          </cell>
          <cell r="D2159" t="str">
            <v>CPFGE</v>
          </cell>
          <cell r="E2159" t="str">
            <v>Commod Series Option Avg</v>
          </cell>
          <cell r="F2159" t="str">
            <v>SELL</v>
          </cell>
          <cell r="G2159" t="str">
            <v>FGE</v>
          </cell>
          <cell r="H2159" t="str">
            <v>NEPOOL</v>
          </cell>
          <cell r="I2159" t="str">
            <v>External</v>
          </cell>
          <cell r="J2159">
            <v>37165</v>
          </cell>
          <cell r="K2159">
            <v>37195</v>
          </cell>
          <cell r="L2159">
            <v>1</v>
          </cell>
          <cell r="N2159">
            <v>-2208.5408576958198</v>
          </cell>
          <cell r="O2159">
            <v>-1</v>
          </cell>
          <cell r="P2159" t="str">
            <v>MWH</v>
          </cell>
          <cell r="Q2159">
            <v>0</v>
          </cell>
          <cell r="R2159">
            <v>0</v>
          </cell>
          <cell r="S2159" t="str">
            <v>Unrealized</v>
          </cell>
          <cell r="T2159">
            <v>1</v>
          </cell>
          <cell r="U2159">
            <v>-2208.5408576958198</v>
          </cell>
          <cell r="V2159">
            <v>0</v>
          </cell>
        </row>
        <row r="2160">
          <cell r="A2160" t="str">
            <v>OPS0C9I</v>
          </cell>
          <cell r="B2160">
            <v>37207</v>
          </cell>
          <cell r="C2160" t="str">
            <v>CP</v>
          </cell>
          <cell r="D2160" t="str">
            <v>CPFGE</v>
          </cell>
          <cell r="E2160" t="str">
            <v>Commod Series Option Avg</v>
          </cell>
          <cell r="F2160" t="str">
            <v>SELL</v>
          </cell>
          <cell r="G2160" t="str">
            <v>FGE</v>
          </cell>
          <cell r="H2160" t="str">
            <v>NEPOOL</v>
          </cell>
          <cell r="I2160" t="str">
            <v>External</v>
          </cell>
          <cell r="J2160">
            <v>37165</v>
          </cell>
          <cell r="K2160">
            <v>37195</v>
          </cell>
          <cell r="L2160">
            <v>1</v>
          </cell>
          <cell r="N2160">
            <v>-1875.64870256016</v>
          </cell>
          <cell r="O2160">
            <v>-1</v>
          </cell>
          <cell r="P2160" t="str">
            <v>MWH</v>
          </cell>
          <cell r="Q2160">
            <v>0</v>
          </cell>
          <cell r="R2160">
            <v>0</v>
          </cell>
          <cell r="S2160" t="str">
            <v>Unrealized</v>
          </cell>
          <cell r="T2160">
            <v>1</v>
          </cell>
          <cell r="U2160">
            <v>-1875.64870256016</v>
          </cell>
          <cell r="V2160">
            <v>0</v>
          </cell>
        </row>
        <row r="2161">
          <cell r="A2161" t="str">
            <v>OPS0C9J</v>
          </cell>
          <cell r="B2161">
            <v>37207</v>
          </cell>
          <cell r="C2161" t="str">
            <v>CP</v>
          </cell>
          <cell r="D2161" t="str">
            <v>CPFGE</v>
          </cell>
          <cell r="E2161" t="str">
            <v>Commod Series Option Avg</v>
          </cell>
          <cell r="F2161" t="str">
            <v>SELL</v>
          </cell>
          <cell r="G2161" t="str">
            <v>FGE</v>
          </cell>
          <cell r="H2161" t="str">
            <v>NEPOOL</v>
          </cell>
          <cell r="I2161" t="str">
            <v>External</v>
          </cell>
          <cell r="J2161">
            <v>37165</v>
          </cell>
          <cell r="K2161">
            <v>37195</v>
          </cell>
          <cell r="L2161">
            <v>1</v>
          </cell>
          <cell r="N2161">
            <v>-2689.15959250171</v>
          </cell>
          <cell r="O2161">
            <v>-1</v>
          </cell>
          <cell r="P2161" t="str">
            <v>MWH</v>
          </cell>
          <cell r="Q2161">
            <v>0</v>
          </cell>
          <cell r="R2161">
            <v>0</v>
          </cell>
          <cell r="S2161" t="str">
            <v>Unrealized</v>
          </cell>
          <cell r="T2161">
            <v>1</v>
          </cell>
          <cell r="U2161">
            <v>-2689.15959250171</v>
          </cell>
          <cell r="V2161">
            <v>0</v>
          </cell>
        </row>
        <row r="2162">
          <cell r="A2162" t="str">
            <v>OPS0CCC</v>
          </cell>
          <cell r="B2162">
            <v>37215</v>
          </cell>
          <cell r="C2162" t="str">
            <v>MC</v>
          </cell>
          <cell r="D2162" t="str">
            <v>MCBGESOS</v>
          </cell>
          <cell r="E2162" t="str">
            <v>Commod Series Option Avg</v>
          </cell>
          <cell r="F2162" t="str">
            <v>SELL</v>
          </cell>
          <cell r="G2162" t="str">
            <v>BGE LOAD</v>
          </cell>
          <cell r="H2162" t="str">
            <v>NEPOOL</v>
          </cell>
          <cell r="I2162" t="str">
            <v>External</v>
          </cell>
          <cell r="J2162">
            <v>37165</v>
          </cell>
          <cell r="K2162">
            <v>37195</v>
          </cell>
          <cell r="L2162">
            <v>1</v>
          </cell>
          <cell r="N2162">
            <v>-1560335.3605962601</v>
          </cell>
          <cell r="O2162">
            <v>-1</v>
          </cell>
          <cell r="P2162" t="str">
            <v>MWH</v>
          </cell>
          <cell r="Q2162">
            <v>0</v>
          </cell>
          <cell r="R2162">
            <v>0</v>
          </cell>
          <cell r="S2162" t="str">
            <v>Unrealized</v>
          </cell>
          <cell r="T2162">
            <v>1</v>
          </cell>
          <cell r="U2162">
            <v>-1560335.3605962601</v>
          </cell>
          <cell r="V2162">
            <v>0</v>
          </cell>
        </row>
        <row r="2163">
          <cell r="A2163" t="str">
            <v>OPS0CCG</v>
          </cell>
          <cell r="B2163">
            <v>37215</v>
          </cell>
          <cell r="C2163" t="str">
            <v>MB</v>
          </cell>
          <cell r="D2163" t="str">
            <v>MBPJM</v>
          </cell>
          <cell r="E2163" t="str">
            <v>Commod Series Option Avg</v>
          </cell>
          <cell r="F2163" t="str">
            <v>SELL</v>
          </cell>
          <cell r="G2163" t="str">
            <v>WESC</v>
          </cell>
          <cell r="H2163" t="str">
            <v>PJM</v>
          </cell>
          <cell r="I2163" t="str">
            <v>External</v>
          </cell>
          <cell r="J2163">
            <v>37257</v>
          </cell>
          <cell r="K2163">
            <v>37315</v>
          </cell>
          <cell r="L2163">
            <v>2</v>
          </cell>
          <cell r="N2163">
            <v>-28556.642907356501</v>
          </cell>
          <cell r="O2163">
            <v>-33600</v>
          </cell>
          <cell r="P2163" t="str">
            <v>MWH</v>
          </cell>
          <cell r="Q2163">
            <v>1.4999999999999999E-2</v>
          </cell>
          <cell r="R2163">
            <v>-31325.460611557301</v>
          </cell>
          <cell r="S2163" t="str">
            <v>Unrealized</v>
          </cell>
          <cell r="T2163">
            <v>33600</v>
          </cell>
          <cell r="U2163">
            <v>-28556.642907356501</v>
          </cell>
          <cell r="V2163">
            <v>0</v>
          </cell>
        </row>
        <row r="2164">
          <cell r="A2164" t="str">
            <v>OPS0CCH</v>
          </cell>
          <cell r="B2164">
            <v>37215</v>
          </cell>
          <cell r="C2164" t="str">
            <v>MB</v>
          </cell>
          <cell r="D2164" t="str">
            <v>MBPJM</v>
          </cell>
          <cell r="E2164" t="str">
            <v>Commod Series Option Avg</v>
          </cell>
          <cell r="F2164" t="str">
            <v>SELL</v>
          </cell>
          <cell r="G2164" t="str">
            <v>SETM</v>
          </cell>
          <cell r="H2164" t="str">
            <v>PJM</v>
          </cell>
          <cell r="I2164" t="str">
            <v>External</v>
          </cell>
          <cell r="J2164">
            <v>37257</v>
          </cell>
          <cell r="K2164">
            <v>37315</v>
          </cell>
          <cell r="L2164">
            <v>2</v>
          </cell>
          <cell r="N2164">
            <v>-60472.890862637301</v>
          </cell>
          <cell r="O2164">
            <v>-67200</v>
          </cell>
          <cell r="P2164" t="str">
            <v>MWH</v>
          </cell>
          <cell r="Q2164">
            <v>1.4999999999999999E-2</v>
          </cell>
          <cell r="R2164">
            <v>-62650.921223114703</v>
          </cell>
          <cell r="S2164" t="str">
            <v>Unrealized</v>
          </cell>
          <cell r="T2164">
            <v>67200</v>
          </cell>
          <cell r="U2164">
            <v>-60472.890862637301</v>
          </cell>
          <cell r="V2164">
            <v>0</v>
          </cell>
        </row>
        <row r="2165">
          <cell r="A2165" t="str">
            <v>OPS0CCO</v>
          </cell>
          <cell r="B2165">
            <v>37215</v>
          </cell>
          <cell r="C2165" t="str">
            <v>CP</v>
          </cell>
          <cell r="D2165" t="str">
            <v>CPATHENS</v>
          </cell>
          <cell r="E2165" t="str">
            <v>Commod Series Option Avg</v>
          </cell>
          <cell r="F2165" t="str">
            <v>SELL</v>
          </cell>
          <cell r="G2165" t="str">
            <v>BORALEXST</v>
          </cell>
          <cell r="H2165" t="str">
            <v>NEPOOL</v>
          </cell>
          <cell r="I2165" t="str">
            <v>External</v>
          </cell>
          <cell r="J2165">
            <v>37165</v>
          </cell>
          <cell r="K2165">
            <v>37195</v>
          </cell>
          <cell r="L2165">
            <v>1</v>
          </cell>
          <cell r="N2165">
            <v>-448.34821987217998</v>
          </cell>
          <cell r="O2165">
            <v>-1</v>
          </cell>
          <cell r="P2165" t="str">
            <v>MWH</v>
          </cell>
          <cell r="Q2165">
            <v>0</v>
          </cell>
          <cell r="R2165">
            <v>0</v>
          </cell>
          <cell r="S2165" t="str">
            <v>Unrealized</v>
          </cell>
          <cell r="T2165">
            <v>1</v>
          </cell>
          <cell r="U2165">
            <v>-448.34821987217998</v>
          </cell>
          <cell r="V2165">
            <v>0</v>
          </cell>
        </row>
        <row r="2166">
          <cell r="A2166" t="str">
            <v>OPS0CCP</v>
          </cell>
          <cell r="B2166">
            <v>37215</v>
          </cell>
          <cell r="C2166" t="str">
            <v>CP</v>
          </cell>
          <cell r="D2166" t="str">
            <v>CPCLP</v>
          </cell>
          <cell r="E2166" t="str">
            <v>Commod Series Option Avg</v>
          </cell>
          <cell r="F2166" t="str">
            <v>SELL</v>
          </cell>
          <cell r="G2166" t="str">
            <v>SELECT</v>
          </cell>
          <cell r="H2166" t="str">
            <v>NEPOOL</v>
          </cell>
          <cell r="I2166" t="str">
            <v>External</v>
          </cell>
          <cell r="J2166">
            <v>37165</v>
          </cell>
          <cell r="K2166">
            <v>37195</v>
          </cell>
          <cell r="L2166">
            <v>1</v>
          </cell>
          <cell r="N2166">
            <v>-37385.711456684599</v>
          </cell>
          <cell r="O2166">
            <v>-1</v>
          </cell>
          <cell r="P2166" t="str">
            <v>MWH</v>
          </cell>
          <cell r="Q2166">
            <v>0</v>
          </cell>
          <cell r="R2166">
            <v>0</v>
          </cell>
          <cell r="S2166" t="str">
            <v>Unrealized</v>
          </cell>
          <cell r="T2166">
            <v>1</v>
          </cell>
          <cell r="U2166">
            <v>-37385.711456684599</v>
          </cell>
          <cell r="V2166">
            <v>0</v>
          </cell>
        </row>
        <row r="2167">
          <cell r="A2167" t="str">
            <v>OPS0CCQ</v>
          </cell>
          <cell r="B2167">
            <v>37215</v>
          </cell>
          <cell r="C2167" t="str">
            <v>GA</v>
          </cell>
          <cell r="D2167" t="str">
            <v>GASVOL</v>
          </cell>
          <cell r="E2167" t="str">
            <v>Commod Series Option Avg</v>
          </cell>
          <cell r="F2167" t="str">
            <v>SELL</v>
          </cell>
          <cell r="G2167" t="str">
            <v>WESC</v>
          </cell>
          <cell r="H2167" t="str">
            <v>EXCHANGE</v>
          </cell>
          <cell r="I2167" t="str">
            <v>External</v>
          </cell>
          <cell r="J2167">
            <v>37257</v>
          </cell>
          <cell r="K2167">
            <v>37287</v>
          </cell>
          <cell r="L2167">
            <v>1</v>
          </cell>
          <cell r="N2167">
            <v>-634925.35875950195</v>
          </cell>
          <cell r="O2167">
            <v>-2000000</v>
          </cell>
          <cell r="P2167" t="str">
            <v>LOT</v>
          </cell>
          <cell r="Q2167">
            <v>0</v>
          </cell>
          <cell r="R2167">
            <v>-572355.99652751803</v>
          </cell>
          <cell r="S2167" t="str">
            <v>Unrealized</v>
          </cell>
          <cell r="T2167">
            <v>200</v>
          </cell>
          <cell r="U2167">
            <v>-634925.35875950195</v>
          </cell>
          <cell r="V2167">
            <v>0</v>
          </cell>
        </row>
        <row r="2168">
          <cell r="A2168" t="str">
            <v>OPS0CCR</v>
          </cell>
          <cell r="B2168">
            <v>37215</v>
          </cell>
          <cell r="C2168" t="str">
            <v>GA</v>
          </cell>
          <cell r="D2168" t="str">
            <v>GASVOL</v>
          </cell>
          <cell r="E2168" t="str">
            <v>Commod Series Option Avg</v>
          </cell>
          <cell r="F2168" t="str">
            <v>SELL</v>
          </cell>
          <cell r="G2168" t="str">
            <v>WESC</v>
          </cell>
          <cell r="H2168" t="str">
            <v>EXCHANGE</v>
          </cell>
          <cell r="I2168" t="str">
            <v>External</v>
          </cell>
          <cell r="J2168">
            <v>37257</v>
          </cell>
          <cell r="K2168">
            <v>37287</v>
          </cell>
          <cell r="L2168">
            <v>1</v>
          </cell>
          <cell r="N2168">
            <v>-634925.35875950195</v>
          </cell>
          <cell r="O2168">
            <v>-2000000</v>
          </cell>
          <cell r="P2168" t="str">
            <v>LOT</v>
          </cell>
          <cell r="Q2168">
            <v>0</v>
          </cell>
          <cell r="R2168">
            <v>-694049.40491652302</v>
          </cell>
          <cell r="S2168" t="str">
            <v>Unrealized</v>
          </cell>
          <cell r="T2168">
            <v>200</v>
          </cell>
          <cell r="U2168">
            <v>-634925.35875950195</v>
          </cell>
          <cell r="V2168">
            <v>0</v>
          </cell>
        </row>
        <row r="2169">
          <cell r="A2169" t="str">
            <v>OPS0CCS</v>
          </cell>
          <cell r="B2169">
            <v>37215</v>
          </cell>
          <cell r="C2169" t="str">
            <v>JA</v>
          </cell>
          <cell r="D2169" t="str">
            <v>JADOPT</v>
          </cell>
          <cell r="E2169" t="str">
            <v>Commod Series Option Avg</v>
          </cell>
          <cell r="F2169" t="str">
            <v>SELL</v>
          </cell>
          <cell r="G2169" t="str">
            <v>HQUSA</v>
          </cell>
          <cell r="H2169" t="str">
            <v>NEPOOL</v>
          </cell>
          <cell r="I2169" t="str">
            <v>External</v>
          </cell>
          <cell r="J2169">
            <v>37438</v>
          </cell>
          <cell r="K2169">
            <v>37499</v>
          </cell>
          <cell r="L2169">
            <v>2</v>
          </cell>
          <cell r="N2169">
            <v>-225253.51940368599</v>
          </cell>
          <cell r="O2169">
            <v>-70400</v>
          </cell>
          <cell r="P2169" t="str">
            <v>MWH</v>
          </cell>
          <cell r="Q2169">
            <v>1.4999999999999999E-2</v>
          </cell>
          <cell r="R2169">
            <v>-195617.66851440899</v>
          </cell>
          <cell r="S2169" t="str">
            <v>Unrealized</v>
          </cell>
          <cell r="T2169">
            <v>70400</v>
          </cell>
          <cell r="U2169">
            <v>-225253.51940368599</v>
          </cell>
          <cell r="V2169">
            <v>0</v>
          </cell>
        </row>
        <row r="2170">
          <cell r="A2170" t="str">
            <v>OPS0CCV</v>
          </cell>
          <cell r="B2170">
            <v>37215</v>
          </cell>
          <cell r="C2170" t="str">
            <v>CP</v>
          </cell>
          <cell r="D2170" t="str">
            <v>CPISONE</v>
          </cell>
          <cell r="E2170" t="str">
            <v>Commod Series Option Avg</v>
          </cell>
          <cell r="F2170" t="str">
            <v>SELL</v>
          </cell>
          <cell r="G2170" t="str">
            <v>NEPOOL</v>
          </cell>
          <cell r="H2170" t="str">
            <v>NEPOOL</v>
          </cell>
          <cell r="I2170" t="str">
            <v>External</v>
          </cell>
          <cell r="J2170">
            <v>37165</v>
          </cell>
          <cell r="K2170">
            <v>37195</v>
          </cell>
          <cell r="L2170">
            <v>1</v>
          </cell>
          <cell r="N2170">
            <v>-96.401665274425</v>
          </cell>
          <cell r="O2170">
            <v>-1</v>
          </cell>
          <cell r="P2170" t="str">
            <v>MWH</v>
          </cell>
          <cell r="Q2170">
            <v>0</v>
          </cell>
          <cell r="R2170">
            <v>0</v>
          </cell>
          <cell r="S2170" t="str">
            <v>Unrealized</v>
          </cell>
          <cell r="T2170">
            <v>1</v>
          </cell>
          <cell r="U2170">
            <v>-96.401665274425</v>
          </cell>
          <cell r="V2170">
            <v>0</v>
          </cell>
        </row>
        <row r="2171">
          <cell r="A2171" t="str">
            <v>OPS0CCY</v>
          </cell>
          <cell r="B2171">
            <v>37215</v>
          </cell>
          <cell r="C2171" t="str">
            <v>CP</v>
          </cell>
          <cell r="D2171" t="str">
            <v>CPISONE</v>
          </cell>
          <cell r="E2171" t="str">
            <v>Commod Series Option Avg</v>
          </cell>
          <cell r="F2171" t="str">
            <v>SELL</v>
          </cell>
          <cell r="G2171" t="str">
            <v>XM-NEPOOL</v>
          </cell>
          <cell r="H2171" t="str">
            <v>NEPOOL</v>
          </cell>
          <cell r="I2171" t="str">
            <v>External</v>
          </cell>
          <cell r="J2171">
            <v>37165</v>
          </cell>
          <cell r="K2171">
            <v>37195</v>
          </cell>
          <cell r="L2171">
            <v>1</v>
          </cell>
          <cell r="N2171">
            <v>-8395.5323548130691</v>
          </cell>
          <cell r="O2171">
            <v>-1</v>
          </cell>
          <cell r="P2171" t="str">
            <v>MWH</v>
          </cell>
          <cell r="Q2171">
            <v>0</v>
          </cell>
          <cell r="R2171">
            <v>0</v>
          </cell>
          <cell r="S2171" t="str">
            <v>Unrealized</v>
          </cell>
          <cell r="T2171">
            <v>1</v>
          </cell>
          <cell r="U2171">
            <v>-8395.5323548130691</v>
          </cell>
          <cell r="V2171">
            <v>0</v>
          </cell>
        </row>
        <row r="2172">
          <cell r="A2172" t="str">
            <v>OPS0CD1</v>
          </cell>
          <cell r="B2172">
            <v>37216</v>
          </cell>
          <cell r="C2172" t="str">
            <v>MB</v>
          </cell>
          <cell r="D2172" t="str">
            <v>MBMOPT</v>
          </cell>
          <cell r="E2172" t="str">
            <v>Commod Series Option Avg</v>
          </cell>
          <cell r="F2172" t="str">
            <v>SELL</v>
          </cell>
          <cell r="G2172" t="str">
            <v>EXELON</v>
          </cell>
          <cell r="H2172" t="str">
            <v>5x16</v>
          </cell>
          <cell r="I2172" t="str">
            <v>External</v>
          </cell>
          <cell r="J2172">
            <v>37438</v>
          </cell>
          <cell r="K2172">
            <v>37499</v>
          </cell>
          <cell r="L2172">
            <v>2</v>
          </cell>
          <cell r="N2172">
            <v>-131961.213483606</v>
          </cell>
          <cell r="O2172">
            <v>-35200</v>
          </cell>
          <cell r="P2172" t="str">
            <v>MWH</v>
          </cell>
          <cell r="Q2172">
            <v>1.4999999999999999E-2</v>
          </cell>
          <cell r="R2172">
            <v>-93880.266112675105</v>
          </cell>
          <cell r="S2172" t="str">
            <v>Unrealized</v>
          </cell>
          <cell r="T2172">
            <v>35200</v>
          </cell>
          <cell r="U2172">
            <v>-131961.213483606</v>
          </cell>
          <cell r="V2172">
            <v>0</v>
          </cell>
        </row>
        <row r="2173">
          <cell r="A2173" t="str">
            <v>OPS0CD2</v>
          </cell>
          <cell r="B2173">
            <v>37216</v>
          </cell>
          <cell r="C2173" t="str">
            <v>JA</v>
          </cell>
          <cell r="D2173" t="str">
            <v>JADOPT</v>
          </cell>
          <cell r="E2173" t="str">
            <v>Commod Series Strip Opt</v>
          </cell>
          <cell r="F2173" t="str">
            <v>SELL</v>
          </cell>
          <cell r="G2173" t="str">
            <v>NU</v>
          </cell>
          <cell r="H2173" t="str">
            <v>NEPOOL</v>
          </cell>
          <cell r="I2173" t="str">
            <v>External</v>
          </cell>
          <cell r="J2173">
            <v>37226</v>
          </cell>
          <cell r="K2173">
            <v>37256</v>
          </cell>
          <cell r="L2173">
            <v>1</v>
          </cell>
          <cell r="N2173">
            <v>-35189.656928961602</v>
          </cell>
          <cell r="O2173">
            <v>-32000</v>
          </cell>
          <cell r="P2173" t="str">
            <v>MWH</v>
          </cell>
          <cell r="Q2173">
            <v>1.4999999999999999E-2</v>
          </cell>
          <cell r="R2173">
            <v>-32296.725515653499</v>
          </cell>
          <cell r="S2173" t="str">
            <v>Unrealized</v>
          </cell>
          <cell r="T2173">
            <v>32000</v>
          </cell>
          <cell r="U2173">
            <v>-35189.656928961602</v>
          </cell>
          <cell r="V2173">
            <v>0</v>
          </cell>
        </row>
        <row r="2174">
          <cell r="A2174" t="str">
            <v>OPS0CD4</v>
          </cell>
          <cell r="B2174">
            <v>37216</v>
          </cell>
          <cell r="C2174" t="str">
            <v>JA</v>
          </cell>
          <cell r="D2174" t="str">
            <v>JADOPT</v>
          </cell>
          <cell r="E2174" t="str">
            <v>Commod Series Strip Opt</v>
          </cell>
          <cell r="F2174" t="str">
            <v>SELL</v>
          </cell>
          <cell r="G2174" t="str">
            <v>PGET</v>
          </cell>
          <cell r="H2174" t="str">
            <v>NEPOOL</v>
          </cell>
          <cell r="I2174" t="str">
            <v>External</v>
          </cell>
          <cell r="J2174">
            <v>37226</v>
          </cell>
          <cell r="K2174">
            <v>37256</v>
          </cell>
          <cell r="L2174">
            <v>1</v>
          </cell>
          <cell r="N2174">
            <v>-17594.828464480801</v>
          </cell>
          <cell r="O2174">
            <v>-16000</v>
          </cell>
          <cell r="P2174" t="str">
            <v>MWH</v>
          </cell>
          <cell r="Q2174">
            <v>1.4999999999999999E-2</v>
          </cell>
          <cell r="R2174">
            <v>-16148.362757826701</v>
          </cell>
          <cell r="S2174" t="str">
            <v>Unrealized</v>
          </cell>
          <cell r="T2174">
            <v>16000</v>
          </cell>
          <cell r="U2174">
            <v>-17594.828464480801</v>
          </cell>
          <cell r="V2174">
            <v>0</v>
          </cell>
        </row>
        <row r="2175">
          <cell r="A2175" t="str">
            <v>OPS0CD5</v>
          </cell>
          <cell r="B2175">
            <v>37216</v>
          </cell>
          <cell r="C2175" t="str">
            <v>JA</v>
          </cell>
          <cell r="D2175" t="str">
            <v>JADOPT</v>
          </cell>
          <cell r="E2175" t="str">
            <v>Commod Series Strip Opt</v>
          </cell>
          <cell r="F2175" t="str">
            <v>SELL</v>
          </cell>
          <cell r="G2175" t="str">
            <v>EKT</v>
          </cell>
          <cell r="H2175" t="str">
            <v>NEPOOL</v>
          </cell>
          <cell r="I2175" t="str">
            <v>External</v>
          </cell>
          <cell r="J2175">
            <v>37226</v>
          </cell>
          <cell r="K2175">
            <v>37256</v>
          </cell>
          <cell r="L2175">
            <v>1</v>
          </cell>
          <cell r="N2175">
            <v>-36789.186789369</v>
          </cell>
          <cell r="O2175">
            <v>-32000</v>
          </cell>
          <cell r="P2175" t="str">
            <v>MWH</v>
          </cell>
          <cell r="Q2175">
            <v>1.4999999999999999E-2</v>
          </cell>
          <cell r="R2175">
            <v>-32296.725515653499</v>
          </cell>
          <cell r="S2175" t="str">
            <v>Unrealized</v>
          </cell>
          <cell r="T2175">
            <v>32000</v>
          </cell>
          <cell r="U2175">
            <v>-36789.186789369</v>
          </cell>
          <cell r="V2175">
            <v>0</v>
          </cell>
        </row>
        <row r="2176">
          <cell r="A2176" t="str">
            <v>OPS0CD6</v>
          </cell>
          <cell r="B2176">
            <v>37216</v>
          </cell>
          <cell r="C2176" t="str">
            <v>JA</v>
          </cell>
          <cell r="D2176" t="str">
            <v>JADOPT</v>
          </cell>
          <cell r="E2176" t="str">
            <v>Commod Series Strip Opt</v>
          </cell>
          <cell r="F2176" t="str">
            <v>SELL</v>
          </cell>
          <cell r="G2176" t="str">
            <v>PGET</v>
          </cell>
          <cell r="H2176" t="str">
            <v>NEPOOL</v>
          </cell>
          <cell r="I2176" t="str">
            <v>External</v>
          </cell>
          <cell r="J2176">
            <v>37226</v>
          </cell>
          <cell r="K2176">
            <v>37256</v>
          </cell>
          <cell r="L2176">
            <v>1</v>
          </cell>
          <cell r="N2176">
            <v>-38388.716649776303</v>
          </cell>
          <cell r="O2176">
            <v>-32000</v>
          </cell>
          <cell r="P2176" t="str">
            <v>MWH</v>
          </cell>
          <cell r="Q2176">
            <v>1.4999999999999999E-2</v>
          </cell>
          <cell r="R2176">
            <v>-32296.725515653499</v>
          </cell>
          <cell r="S2176" t="str">
            <v>Unrealized</v>
          </cell>
          <cell r="T2176">
            <v>32000</v>
          </cell>
          <cell r="U2176">
            <v>-38388.716649776303</v>
          </cell>
          <cell r="V2176">
            <v>0</v>
          </cell>
        </row>
        <row r="2177">
          <cell r="A2177" t="str">
            <v>OPS0CD8</v>
          </cell>
          <cell r="B2177">
            <v>37216</v>
          </cell>
          <cell r="C2177" t="str">
            <v>MB</v>
          </cell>
          <cell r="D2177" t="str">
            <v>MBPJM</v>
          </cell>
          <cell r="E2177" t="str">
            <v>Commod Series Option Avg</v>
          </cell>
          <cell r="F2177" t="str">
            <v>SELL</v>
          </cell>
          <cell r="G2177" t="str">
            <v>AEPCO</v>
          </cell>
          <cell r="H2177" t="str">
            <v>PJM</v>
          </cell>
          <cell r="I2177" t="str">
            <v>External</v>
          </cell>
          <cell r="J2177">
            <v>37257</v>
          </cell>
          <cell r="K2177">
            <v>37315</v>
          </cell>
          <cell r="L2177">
            <v>2</v>
          </cell>
          <cell r="N2177">
            <v>-201540.76241132501</v>
          </cell>
          <cell r="O2177">
            <v>-134400</v>
          </cell>
          <cell r="P2177" t="str">
            <v>MWH</v>
          </cell>
          <cell r="Q2177">
            <v>1.4999999999999999E-2</v>
          </cell>
          <cell r="R2177">
            <v>-185589.30989638701</v>
          </cell>
          <cell r="S2177" t="str">
            <v>Unrealized</v>
          </cell>
          <cell r="T2177">
            <v>134400</v>
          </cell>
          <cell r="U2177">
            <v>-201540.76241132501</v>
          </cell>
          <cell r="V2177">
            <v>0</v>
          </cell>
        </row>
        <row r="2178">
          <cell r="A2178" t="str">
            <v>OPS0CDA</v>
          </cell>
          <cell r="B2178">
            <v>37216</v>
          </cell>
          <cell r="C2178" t="str">
            <v>MB</v>
          </cell>
          <cell r="D2178" t="str">
            <v>MBPJM</v>
          </cell>
          <cell r="E2178" t="str">
            <v>Commod Series Option Avg</v>
          </cell>
          <cell r="F2178" t="str">
            <v>SELL</v>
          </cell>
          <cell r="G2178" t="str">
            <v>AEPCO</v>
          </cell>
          <cell r="H2178" t="str">
            <v>PJM</v>
          </cell>
          <cell r="I2178" t="str">
            <v>External</v>
          </cell>
          <cell r="J2178">
            <v>37257</v>
          </cell>
          <cell r="K2178">
            <v>37315</v>
          </cell>
          <cell r="L2178">
            <v>2</v>
          </cell>
          <cell r="N2178">
            <v>-107488.406619373</v>
          </cell>
          <cell r="O2178">
            <v>-67200</v>
          </cell>
          <cell r="P2178" t="str">
            <v>MWH</v>
          </cell>
          <cell r="Q2178">
            <v>1.4999999999999999E-2</v>
          </cell>
          <cell r="R2178">
            <v>-92794.654948193594</v>
          </cell>
          <cell r="S2178" t="str">
            <v>Unrealized</v>
          </cell>
          <cell r="T2178">
            <v>67200</v>
          </cell>
          <cell r="U2178">
            <v>-107488.406619373</v>
          </cell>
          <cell r="V2178">
            <v>0</v>
          </cell>
        </row>
        <row r="2179">
          <cell r="A2179" t="str">
            <v>OPS0CDB</v>
          </cell>
          <cell r="B2179">
            <v>37216</v>
          </cell>
          <cell r="C2179" t="str">
            <v>GA</v>
          </cell>
          <cell r="D2179" t="str">
            <v>GASVOL</v>
          </cell>
          <cell r="E2179" t="str">
            <v>Commod Series Option Avg</v>
          </cell>
          <cell r="F2179" t="str">
            <v>SELL</v>
          </cell>
          <cell r="G2179" t="str">
            <v>CINERGY</v>
          </cell>
          <cell r="H2179" t="str">
            <v>EXCHANGE</v>
          </cell>
          <cell r="I2179" t="str">
            <v>External</v>
          </cell>
          <cell r="J2179">
            <v>37316</v>
          </cell>
          <cell r="K2179">
            <v>37407</v>
          </cell>
          <cell r="L2179">
            <v>3</v>
          </cell>
          <cell r="N2179">
            <v>-854748.76915517705</v>
          </cell>
          <cell r="O2179">
            <v>-3000000</v>
          </cell>
          <cell r="P2179" t="str">
            <v>LOT</v>
          </cell>
          <cell r="Q2179">
            <v>0</v>
          </cell>
          <cell r="R2179">
            <v>-885482.84497889795</v>
          </cell>
          <cell r="S2179" t="str">
            <v>Unrealized</v>
          </cell>
          <cell r="T2179">
            <v>300</v>
          </cell>
          <cell r="U2179">
            <v>-854748.76915517705</v>
          </cell>
          <cell r="V2179">
            <v>0</v>
          </cell>
        </row>
        <row r="2180">
          <cell r="A2180" t="str">
            <v>OPS0CDC</v>
          </cell>
          <cell r="B2180">
            <v>37216</v>
          </cell>
          <cell r="C2180" t="str">
            <v>CP</v>
          </cell>
          <cell r="D2180" t="str">
            <v>CPNCAP</v>
          </cell>
          <cell r="E2180" t="str">
            <v>Commod Series Avg Bsk Opt</v>
          </cell>
          <cell r="F2180" t="str">
            <v>SELL</v>
          </cell>
          <cell r="G2180" t="str">
            <v>NEP</v>
          </cell>
          <cell r="H2180" t="str">
            <v>NEPOOL</v>
          </cell>
          <cell r="I2180" t="str">
            <v>External</v>
          </cell>
          <cell r="J2180">
            <v>37165</v>
          </cell>
          <cell r="K2180">
            <v>37652</v>
          </cell>
          <cell r="L2180">
            <v>16</v>
          </cell>
          <cell r="M2180" t="str">
            <v>USD</v>
          </cell>
          <cell r="N2180">
            <v>0</v>
          </cell>
          <cell r="O2180">
            <v>-1156491.9499999899</v>
          </cell>
          <cell r="P2180" t="str">
            <v>MWH</v>
          </cell>
          <cell r="Q2180">
            <v>0</v>
          </cell>
          <cell r="R2180">
            <v>-2752520.64115769</v>
          </cell>
          <cell r="S2180" t="str">
            <v>Unrealized</v>
          </cell>
          <cell r="T2180">
            <v>1156491.9497751901</v>
          </cell>
          <cell r="U2180">
            <v>0</v>
          </cell>
          <cell r="V2180">
            <v>0</v>
          </cell>
        </row>
        <row r="2181">
          <cell r="A2181" t="str">
            <v>OPS0CDE</v>
          </cell>
          <cell r="B2181">
            <v>37216</v>
          </cell>
          <cell r="C2181" t="str">
            <v>JA</v>
          </cell>
          <cell r="D2181" t="str">
            <v>JANYPP</v>
          </cell>
          <cell r="E2181" t="str">
            <v>Commod Swaption</v>
          </cell>
          <cell r="F2181" t="str">
            <v>SELL</v>
          </cell>
          <cell r="G2181" t="str">
            <v>PGET</v>
          </cell>
          <cell r="H2181" t="str">
            <v>5x16 DAM WEST</v>
          </cell>
          <cell r="I2181" t="str">
            <v>External</v>
          </cell>
          <cell r="J2181">
            <v>37622</v>
          </cell>
          <cell r="K2181">
            <v>37986</v>
          </cell>
          <cell r="L2181">
            <v>12</v>
          </cell>
          <cell r="N2181">
            <v>-377400</v>
          </cell>
          <cell r="O2181">
            <v>-204000</v>
          </cell>
          <cell r="P2181" t="str">
            <v>MWH</v>
          </cell>
          <cell r="Q2181">
            <v>1.4999999999999999E-2</v>
          </cell>
          <cell r="R2181">
            <v>-491729.01356365997</v>
          </cell>
          <cell r="S2181" t="str">
            <v>Unrealized</v>
          </cell>
          <cell r="T2181">
            <v>204000</v>
          </cell>
          <cell r="U2181">
            <v>-377400</v>
          </cell>
          <cell r="V2181">
            <v>0</v>
          </cell>
        </row>
        <row r="2182">
          <cell r="A2182" t="str">
            <v>OPSIAAP</v>
          </cell>
          <cell r="B2182">
            <v>37118</v>
          </cell>
          <cell r="C2182" t="str">
            <v>BA</v>
          </cell>
          <cell r="D2182" t="str">
            <v>BANYDART</v>
          </cell>
          <cell r="E2182" t="str">
            <v>Commod Series Dly Bsk Opt</v>
          </cell>
          <cell r="F2182" t="str">
            <v>SELL</v>
          </cell>
          <cell r="G2182" t="str">
            <v>JACCP-CP</v>
          </cell>
          <cell r="H2182" t="str">
            <v>-</v>
          </cell>
          <cell r="I2182" t="str">
            <v>Internal</v>
          </cell>
          <cell r="J2182">
            <v>37104</v>
          </cell>
          <cell r="K2182">
            <v>37195</v>
          </cell>
          <cell r="L2182">
            <v>3</v>
          </cell>
          <cell r="N2182">
            <v>-25997.296697342201</v>
          </cell>
          <cell r="O2182">
            <v>-26000</v>
          </cell>
          <cell r="P2182" t="str">
            <v>MWH</v>
          </cell>
          <cell r="Q2182">
            <v>0</v>
          </cell>
          <cell r="R2182">
            <v>0</v>
          </cell>
          <cell r="S2182" t="str">
            <v>Unrealized</v>
          </cell>
          <cell r="T2182">
            <v>26000</v>
          </cell>
          <cell r="U2182">
            <v>-26040.240992398001</v>
          </cell>
          <cell r="V2182">
            <v>0</v>
          </cell>
        </row>
        <row r="2183">
          <cell r="A2183" t="str">
            <v>OPSIAAR</v>
          </cell>
          <cell r="B2183">
            <v>37118</v>
          </cell>
          <cell r="C2183" t="str">
            <v>BA</v>
          </cell>
          <cell r="D2183" t="str">
            <v>BANYDART</v>
          </cell>
          <cell r="E2183" t="str">
            <v>Commod Series Dly Bsk Opt</v>
          </cell>
          <cell r="F2183" t="str">
            <v>SELL</v>
          </cell>
          <cell r="G2183" t="str">
            <v>JACCP-CP</v>
          </cell>
          <cell r="H2183" t="str">
            <v>-</v>
          </cell>
          <cell r="I2183" t="str">
            <v>Internal</v>
          </cell>
          <cell r="J2183">
            <v>37104</v>
          </cell>
          <cell r="K2183">
            <v>37195</v>
          </cell>
          <cell r="L2183">
            <v>3</v>
          </cell>
          <cell r="N2183">
            <v>-8799.0597208146901</v>
          </cell>
          <cell r="O2183">
            <v>-8800</v>
          </cell>
          <cell r="P2183" t="str">
            <v>MWH</v>
          </cell>
          <cell r="Q2183">
            <v>0</v>
          </cell>
          <cell r="R2183">
            <v>0</v>
          </cell>
          <cell r="S2183" t="str">
            <v>Unrealized</v>
          </cell>
          <cell r="T2183">
            <v>8800</v>
          </cell>
          <cell r="U2183">
            <v>-8813.6101712975396</v>
          </cell>
          <cell r="V2183">
            <v>0</v>
          </cell>
        </row>
        <row r="2184">
          <cell r="A2184" t="str">
            <v>OPSIAAT</v>
          </cell>
          <cell r="B2184">
            <v>37118</v>
          </cell>
          <cell r="C2184" t="str">
            <v>BA</v>
          </cell>
          <cell r="D2184" t="str">
            <v>BANYDART</v>
          </cell>
          <cell r="E2184" t="str">
            <v>Commod Series Dly Bsk Opt</v>
          </cell>
          <cell r="F2184" t="str">
            <v>SELL</v>
          </cell>
          <cell r="G2184" t="str">
            <v>JACCP-CP</v>
          </cell>
          <cell r="H2184" t="str">
            <v>-</v>
          </cell>
          <cell r="I2184" t="str">
            <v>Internal</v>
          </cell>
          <cell r="J2184">
            <v>37104</v>
          </cell>
          <cell r="K2184">
            <v>37195</v>
          </cell>
          <cell r="L2184">
            <v>3</v>
          </cell>
          <cell r="N2184">
            <v>-17398.1782090784</v>
          </cell>
          <cell r="O2184">
            <v>-17400</v>
          </cell>
          <cell r="P2184" t="str">
            <v>MWH</v>
          </cell>
          <cell r="Q2184">
            <v>0</v>
          </cell>
          <cell r="R2184">
            <v>0</v>
          </cell>
          <cell r="S2184" t="str">
            <v>Unrealized</v>
          </cell>
          <cell r="T2184">
            <v>17400</v>
          </cell>
          <cell r="U2184">
            <v>-17426.925581847801</v>
          </cell>
          <cell r="V2184">
            <v>0</v>
          </cell>
        </row>
        <row r="2185">
          <cell r="A2185" t="str">
            <v>OPP0BWK</v>
          </cell>
          <cell r="B2185">
            <v>37176</v>
          </cell>
          <cell r="C2185" t="str">
            <v>NS</v>
          </cell>
          <cell r="D2185" t="str">
            <v>NSNECO2</v>
          </cell>
          <cell r="E2185" t="str">
            <v>Commod Series Option Avg</v>
          </cell>
          <cell r="F2185" t="str">
            <v>BUY</v>
          </cell>
          <cell r="G2185" t="str">
            <v>NARRELECO</v>
          </cell>
          <cell r="H2185" t="str">
            <v>NEPOOL</v>
          </cell>
          <cell r="I2185" t="str">
            <v>External</v>
          </cell>
          <cell r="J2185">
            <v>37226</v>
          </cell>
          <cell r="K2185">
            <v>37256</v>
          </cell>
          <cell r="L2185">
            <v>1</v>
          </cell>
          <cell r="N2185">
            <v>19988300.613671899</v>
          </cell>
          <cell r="O2185">
            <v>0</v>
          </cell>
          <cell r="P2185" t="str">
            <v>LOT</v>
          </cell>
          <cell r="Q2185">
            <v>0</v>
          </cell>
          <cell r="R2185">
            <v>0</v>
          </cell>
          <cell r="S2185" t="str">
            <v>Unrealized</v>
          </cell>
          <cell r="T2185">
            <v>0</v>
          </cell>
          <cell r="U2185">
            <v>19988300.613671899</v>
          </cell>
          <cell r="V2185">
            <v>0</v>
          </cell>
        </row>
        <row r="2186">
          <cell r="A2186" t="str">
            <v>PWP2GXY</v>
          </cell>
          <cell r="B2186">
            <v>37194</v>
          </cell>
          <cell r="C2186" t="str">
            <v>MP</v>
          </cell>
          <cell r="D2186" t="str">
            <v>MPTRECAR</v>
          </cell>
          <cell r="E2186" t="str">
            <v>Elec Series Weather Derivative</v>
          </cell>
          <cell r="F2186" t="str">
            <v>BUY</v>
          </cell>
          <cell r="G2186" t="str">
            <v>ELPM</v>
          </cell>
          <cell r="H2186" t="str">
            <v>WEATHER</v>
          </cell>
          <cell r="I2186" t="str">
            <v>External</v>
          </cell>
          <cell r="J2186">
            <v>37200</v>
          </cell>
          <cell r="K2186">
            <v>37204</v>
          </cell>
          <cell r="L2186">
            <v>1</v>
          </cell>
          <cell r="N2186">
            <v>0</v>
          </cell>
          <cell r="O2186">
            <v>1</v>
          </cell>
          <cell r="P2186" t="str">
            <v>Tra</v>
          </cell>
          <cell r="Q2186">
            <v>1000</v>
          </cell>
          <cell r="R2186">
            <v>0</v>
          </cell>
          <cell r="S2186" t="str">
            <v>Realized</v>
          </cell>
          <cell r="T2186" t="str">
            <v>ERROR</v>
          </cell>
          <cell r="U2186">
            <v>0</v>
          </cell>
          <cell r="V2186">
            <v>-15500</v>
          </cell>
        </row>
        <row r="2187">
          <cell r="A2187" t="str">
            <v>OPS0BGO</v>
          </cell>
          <cell r="B2187">
            <v>37154</v>
          </cell>
          <cell r="C2187" t="str">
            <v>NY</v>
          </cell>
          <cell r="D2187" t="str">
            <v>NYORTOLL</v>
          </cell>
          <cell r="E2187" t="str">
            <v>Commod Series Dly Bsk Opt</v>
          </cell>
          <cell r="F2187" t="str">
            <v>SELL</v>
          </cell>
          <cell r="G2187" t="str">
            <v>DETM</v>
          </cell>
          <cell r="H2187" t="str">
            <v>-</v>
          </cell>
          <cell r="I2187" t="str">
            <v>External</v>
          </cell>
          <cell r="J2187">
            <v>37196</v>
          </cell>
          <cell r="K2187">
            <v>37560</v>
          </cell>
          <cell r="L2187">
            <v>12</v>
          </cell>
          <cell r="M2187" t="str">
            <v>USD</v>
          </cell>
          <cell r="N2187">
            <v>0</v>
          </cell>
          <cell r="O2187">
            <v>-168800</v>
          </cell>
          <cell r="P2187" t="str">
            <v>MWH</v>
          </cell>
          <cell r="Q2187">
            <v>0</v>
          </cell>
          <cell r="R2187">
            <v>-1285812.524832</v>
          </cell>
          <cell r="S2187" t="str">
            <v>Unrealized</v>
          </cell>
          <cell r="T2187">
            <v>168800</v>
          </cell>
          <cell r="U2187">
            <v>0</v>
          </cell>
          <cell r="V2187">
            <v>0</v>
          </cell>
        </row>
        <row r="2188">
          <cell r="A2188" t="str">
            <v>OPS0BGP</v>
          </cell>
          <cell r="B2188">
            <v>37154</v>
          </cell>
          <cell r="C2188" t="str">
            <v>NY</v>
          </cell>
          <cell r="D2188" t="str">
            <v>NYORTOLL</v>
          </cell>
          <cell r="E2188" t="str">
            <v>Commod Series Dly Bsk Opt</v>
          </cell>
          <cell r="F2188" t="str">
            <v>SELL</v>
          </cell>
          <cell r="G2188" t="str">
            <v>DETM</v>
          </cell>
          <cell r="H2188" t="str">
            <v>-</v>
          </cell>
          <cell r="I2188" t="str">
            <v>External</v>
          </cell>
          <cell r="J2188">
            <v>37196</v>
          </cell>
          <cell r="K2188">
            <v>37560</v>
          </cell>
          <cell r="L2188">
            <v>12</v>
          </cell>
          <cell r="M2188" t="str">
            <v>USD</v>
          </cell>
          <cell r="N2188">
            <v>0</v>
          </cell>
          <cell r="O2188">
            <v>-35200</v>
          </cell>
          <cell r="P2188" t="str">
            <v>MWH</v>
          </cell>
          <cell r="Q2188">
            <v>0</v>
          </cell>
          <cell r="R2188">
            <v>-1013830.8333833599</v>
          </cell>
          <cell r="S2188" t="str">
            <v>Unrealized</v>
          </cell>
          <cell r="T2188">
            <v>35200</v>
          </cell>
          <cell r="U2188">
            <v>0</v>
          </cell>
          <cell r="V2188">
            <v>0</v>
          </cell>
        </row>
        <row r="2189">
          <cell r="A2189" t="str">
            <v>OPP09IV</v>
          </cell>
          <cell r="B2189">
            <v>37042</v>
          </cell>
          <cell r="C2189" t="str">
            <v>WH</v>
          </cell>
          <cell r="D2189" t="str">
            <v>WHXM</v>
          </cell>
          <cell r="E2189" t="str">
            <v>Commod Series Dly Bsk Opt</v>
          </cell>
          <cell r="F2189" t="str">
            <v>BUY</v>
          </cell>
          <cell r="G2189" t="str">
            <v>XM-AEP</v>
          </cell>
          <cell r="H2189" t="str">
            <v>-</v>
          </cell>
          <cell r="I2189" t="str">
            <v>External</v>
          </cell>
          <cell r="J2189">
            <v>37043</v>
          </cell>
          <cell r="K2189">
            <v>37407</v>
          </cell>
          <cell r="L2189">
            <v>12</v>
          </cell>
          <cell r="N2189">
            <v>926372.96353264095</v>
          </cell>
          <cell r="O2189">
            <v>204000</v>
          </cell>
          <cell r="P2189" t="str">
            <v>MWH</v>
          </cell>
          <cell r="Q2189">
            <v>0</v>
          </cell>
          <cell r="R2189">
            <v>361244.21984475403</v>
          </cell>
          <cell r="S2189" t="str">
            <v>Unrealized</v>
          </cell>
          <cell r="T2189">
            <v>204000</v>
          </cell>
          <cell r="U2189">
            <v>927720.899212908</v>
          </cell>
          <cell r="V2189">
            <v>0</v>
          </cell>
        </row>
        <row r="2190">
          <cell r="A2190" t="str">
            <v>OPP09IY</v>
          </cell>
          <cell r="B2190">
            <v>37042</v>
          </cell>
          <cell r="C2190" t="str">
            <v>BS</v>
          </cell>
          <cell r="D2190" t="str">
            <v>BSXM</v>
          </cell>
          <cell r="E2190" t="str">
            <v>Commod Series Dly Bsk Opt</v>
          </cell>
          <cell r="F2190" t="str">
            <v>BUY</v>
          </cell>
          <cell r="G2190" t="str">
            <v>XM-AEP</v>
          </cell>
          <cell r="H2190" t="str">
            <v>-</v>
          </cell>
          <cell r="I2190" t="str">
            <v>External</v>
          </cell>
          <cell r="J2190">
            <v>37043</v>
          </cell>
          <cell r="K2190">
            <v>37407</v>
          </cell>
          <cell r="L2190">
            <v>12</v>
          </cell>
          <cell r="N2190">
            <v>926372.96353264095</v>
          </cell>
          <cell r="O2190">
            <v>204000</v>
          </cell>
          <cell r="P2190" t="str">
            <v>MWH</v>
          </cell>
          <cell r="Q2190">
            <v>0</v>
          </cell>
          <cell r="R2190">
            <v>361244.21984475403</v>
          </cell>
          <cell r="S2190" t="str">
            <v>Unrealized</v>
          </cell>
          <cell r="T2190">
            <v>204000</v>
          </cell>
          <cell r="U2190">
            <v>927720.899212908</v>
          </cell>
          <cell r="V2190">
            <v>0</v>
          </cell>
        </row>
        <row r="2191">
          <cell r="A2191" t="str">
            <v>OPP09J1</v>
          </cell>
          <cell r="B2191">
            <v>37042</v>
          </cell>
          <cell r="C2191" t="str">
            <v>WH</v>
          </cell>
          <cell r="D2191" t="str">
            <v>WHXM</v>
          </cell>
          <cell r="E2191" t="str">
            <v>Commod Series Dly Bsk Opt</v>
          </cell>
          <cell r="F2191" t="str">
            <v>BUY</v>
          </cell>
          <cell r="G2191" t="str">
            <v>XM-AEP</v>
          </cell>
          <cell r="H2191" t="str">
            <v>-</v>
          </cell>
          <cell r="I2191" t="str">
            <v>External</v>
          </cell>
          <cell r="J2191">
            <v>37043</v>
          </cell>
          <cell r="K2191">
            <v>37407</v>
          </cell>
          <cell r="L2191">
            <v>12</v>
          </cell>
          <cell r="N2191">
            <v>926372.96353264095</v>
          </cell>
          <cell r="O2191">
            <v>204000</v>
          </cell>
          <cell r="P2191" t="str">
            <v>MWH</v>
          </cell>
          <cell r="Q2191">
            <v>0</v>
          </cell>
          <cell r="R2191">
            <v>361244.21984475403</v>
          </cell>
          <cell r="S2191" t="str">
            <v>Unrealized</v>
          </cell>
          <cell r="T2191">
            <v>204000</v>
          </cell>
          <cell r="U2191">
            <v>927720.89921290905</v>
          </cell>
          <cell r="V2191">
            <v>0</v>
          </cell>
        </row>
        <row r="2192">
          <cell r="A2192" t="str">
            <v>OPP09J4</v>
          </cell>
          <cell r="B2192">
            <v>37042</v>
          </cell>
          <cell r="C2192" t="str">
            <v>WH</v>
          </cell>
          <cell r="D2192" t="str">
            <v>WHXM</v>
          </cell>
          <cell r="E2192" t="str">
            <v>Commod Series Dly Bsk Opt</v>
          </cell>
          <cell r="F2192" t="str">
            <v>BUY</v>
          </cell>
          <cell r="G2192" t="str">
            <v>XM-AEP</v>
          </cell>
          <cell r="H2192" t="str">
            <v>-</v>
          </cell>
          <cell r="I2192" t="str">
            <v>External</v>
          </cell>
          <cell r="J2192">
            <v>37043</v>
          </cell>
          <cell r="K2192">
            <v>37407</v>
          </cell>
          <cell r="L2192">
            <v>12</v>
          </cell>
          <cell r="N2192">
            <v>926372.96353264095</v>
          </cell>
          <cell r="O2192">
            <v>204000</v>
          </cell>
          <cell r="P2192" t="str">
            <v>MWH</v>
          </cell>
          <cell r="Q2192">
            <v>0</v>
          </cell>
          <cell r="R2192">
            <v>361244.21984475403</v>
          </cell>
          <cell r="S2192" t="str">
            <v>Unrealized</v>
          </cell>
          <cell r="T2192">
            <v>204000</v>
          </cell>
          <cell r="U2192">
            <v>927720.89921290905</v>
          </cell>
          <cell r="V2192">
            <v>0</v>
          </cell>
        </row>
        <row r="2193">
          <cell r="A2193" t="str">
            <v>OPS0C7N</v>
          </cell>
          <cell r="B2193">
            <v>37201</v>
          </cell>
          <cell r="C2193" t="str">
            <v>CP</v>
          </cell>
          <cell r="D2193" t="str">
            <v>CPHQFEC</v>
          </cell>
          <cell r="E2193" t="str">
            <v>Commod Series Option Avg</v>
          </cell>
          <cell r="F2193" t="str">
            <v>SELL</v>
          </cell>
          <cell r="G2193" t="str">
            <v>EUA</v>
          </cell>
          <cell r="H2193" t="str">
            <v>NEPOOL</v>
          </cell>
          <cell r="I2193" t="str">
            <v>External</v>
          </cell>
          <cell r="J2193">
            <v>37196</v>
          </cell>
          <cell r="K2193">
            <v>37225</v>
          </cell>
          <cell r="L2193">
            <v>1</v>
          </cell>
          <cell r="N2193">
            <v>-8383.8391166312704</v>
          </cell>
          <cell r="O2193">
            <v>-1</v>
          </cell>
          <cell r="P2193" t="str">
            <v>MWH</v>
          </cell>
          <cell r="Q2193">
            <v>0</v>
          </cell>
          <cell r="R2193">
            <v>0</v>
          </cell>
          <cell r="S2193" t="str">
            <v>Unrealized</v>
          </cell>
          <cell r="T2193">
            <v>1</v>
          </cell>
          <cell r="U2193">
            <v>-8383.8391166312704</v>
          </cell>
          <cell r="V2193">
            <v>0</v>
          </cell>
        </row>
        <row r="2194">
          <cell r="A2194" t="str">
            <v>OPP04X8</v>
          </cell>
          <cell r="B2194">
            <v>37054</v>
          </cell>
          <cell r="C2194" t="str">
            <v>CP</v>
          </cell>
          <cell r="D2194" t="str">
            <v>CPGSEFA</v>
          </cell>
          <cell r="E2194" t="str">
            <v>Commod Series Avg Bsk Opt</v>
          </cell>
          <cell r="F2194" t="str">
            <v>BUY</v>
          </cell>
          <cell r="G2194" t="str">
            <v>GSE</v>
          </cell>
          <cell r="H2194" t="str">
            <v>-</v>
          </cell>
          <cell r="I2194" t="str">
            <v>External</v>
          </cell>
          <cell r="J2194">
            <v>36861</v>
          </cell>
          <cell r="K2194">
            <v>37225</v>
          </cell>
          <cell r="L2194">
            <v>1</v>
          </cell>
          <cell r="M2194" t="str">
            <v>USD</v>
          </cell>
          <cell r="N2194">
            <v>0</v>
          </cell>
          <cell r="O2194">
            <v>266124.56</v>
          </cell>
          <cell r="P2194" t="str">
            <v>MMB</v>
          </cell>
          <cell r="Q2194">
            <v>0</v>
          </cell>
          <cell r="R2194">
            <v>726101.87851054803</v>
          </cell>
          <cell r="S2194" t="str">
            <v>Unrealized</v>
          </cell>
          <cell r="T2194">
            <v>266124.560795867</v>
          </cell>
          <cell r="U2194">
            <v>0</v>
          </cell>
          <cell r="V2194">
            <v>0</v>
          </cell>
        </row>
        <row r="2195">
          <cell r="A2195" t="str">
            <v>OPP04XY</v>
          </cell>
          <cell r="B2195">
            <v>37054</v>
          </cell>
          <cell r="C2195" t="str">
            <v>CP</v>
          </cell>
          <cell r="D2195" t="str">
            <v>CPMECOFA</v>
          </cell>
          <cell r="E2195" t="str">
            <v>Commod Series Avg Bsk Opt</v>
          </cell>
          <cell r="F2195" t="str">
            <v>BUY</v>
          </cell>
          <cell r="G2195" t="str">
            <v>USGEN NE</v>
          </cell>
          <cell r="H2195" t="str">
            <v>-</v>
          </cell>
          <cell r="I2195" t="str">
            <v>External</v>
          </cell>
          <cell r="J2195">
            <v>36861</v>
          </cell>
          <cell r="K2195">
            <v>37225</v>
          </cell>
          <cell r="L2195">
            <v>1</v>
          </cell>
          <cell r="M2195" t="str">
            <v>USD</v>
          </cell>
          <cell r="N2195">
            <v>0</v>
          </cell>
          <cell r="O2195">
            <v>794384.59</v>
          </cell>
          <cell r="P2195" t="str">
            <v>MMB</v>
          </cell>
          <cell r="Q2195">
            <v>0</v>
          </cell>
          <cell r="R2195">
            <v>2167421.67752143</v>
          </cell>
          <cell r="S2195" t="str">
            <v>Unrealized</v>
          </cell>
          <cell r="T2195">
            <v>794384.58852775604</v>
          </cell>
          <cell r="U2195">
            <v>0</v>
          </cell>
          <cell r="V2195">
            <v>0</v>
          </cell>
        </row>
        <row r="2196">
          <cell r="A2196" t="str">
            <v>OPP052M</v>
          </cell>
          <cell r="B2196">
            <v>37054</v>
          </cell>
          <cell r="C2196" t="str">
            <v>CP</v>
          </cell>
          <cell r="D2196" t="str">
            <v>CPFGEFA</v>
          </cell>
          <cell r="E2196" t="str">
            <v>Commod Series Avg Bsk Opt</v>
          </cell>
          <cell r="F2196" t="str">
            <v>BUY</v>
          </cell>
          <cell r="G2196" t="str">
            <v>FGE</v>
          </cell>
          <cell r="H2196" t="str">
            <v>-</v>
          </cell>
          <cell r="I2196" t="str">
            <v>External</v>
          </cell>
          <cell r="J2196">
            <v>36861</v>
          </cell>
          <cell r="K2196">
            <v>37225</v>
          </cell>
          <cell r="L2196">
            <v>1</v>
          </cell>
          <cell r="M2196" t="str">
            <v>USD</v>
          </cell>
          <cell r="N2196">
            <v>0</v>
          </cell>
          <cell r="O2196">
            <v>253882.48</v>
          </cell>
          <cell r="P2196" t="str">
            <v>MMB</v>
          </cell>
          <cell r="Q2196">
            <v>0</v>
          </cell>
          <cell r="R2196">
            <v>692700.22144608805</v>
          </cell>
          <cell r="S2196" t="str">
            <v>Unrealized</v>
          </cell>
          <cell r="T2196">
            <v>253882.47524395</v>
          </cell>
          <cell r="U2196">
            <v>0</v>
          </cell>
          <cell r="V2196">
            <v>0</v>
          </cell>
        </row>
        <row r="2197">
          <cell r="A2197" t="str">
            <v>OPP0548</v>
          </cell>
          <cell r="B2197">
            <v>37054</v>
          </cell>
          <cell r="C2197" t="str">
            <v>CP</v>
          </cell>
          <cell r="D2197" t="str">
            <v>CPNECOFA</v>
          </cell>
          <cell r="E2197" t="str">
            <v>Commod Series Avg Bsk Opt</v>
          </cell>
          <cell r="F2197" t="str">
            <v>BUY</v>
          </cell>
          <cell r="G2197" t="str">
            <v>USGEN NE</v>
          </cell>
          <cell r="H2197" t="str">
            <v>-</v>
          </cell>
          <cell r="I2197" t="str">
            <v>External</v>
          </cell>
          <cell r="J2197">
            <v>36861</v>
          </cell>
          <cell r="K2197">
            <v>37225</v>
          </cell>
          <cell r="L2197">
            <v>1</v>
          </cell>
          <cell r="M2197" t="str">
            <v>USD</v>
          </cell>
          <cell r="N2197">
            <v>0</v>
          </cell>
          <cell r="O2197">
            <v>782661.2</v>
          </cell>
          <cell r="P2197" t="str">
            <v>MMB</v>
          </cell>
          <cell r="Q2197">
            <v>0</v>
          </cell>
          <cell r="R2197">
            <v>2135435.2446303698</v>
          </cell>
          <cell r="S2197" t="str">
            <v>Unrealized</v>
          </cell>
          <cell r="T2197">
            <v>782661.19866128103</v>
          </cell>
          <cell r="U2197">
            <v>0</v>
          </cell>
          <cell r="V2197">
            <v>0</v>
          </cell>
        </row>
        <row r="2198">
          <cell r="A2198" t="str">
            <v>OPP0C89</v>
          </cell>
          <cell r="B2198">
            <v>37204</v>
          </cell>
          <cell r="C2198" t="str">
            <v>NY</v>
          </cell>
          <cell r="D2198" t="str">
            <v>NYORTOLL</v>
          </cell>
          <cell r="E2198" t="str">
            <v>Commod Series Dly Bsk Opt</v>
          </cell>
          <cell r="F2198" t="str">
            <v>BUY</v>
          </cell>
          <cell r="G2198" t="str">
            <v>ORIONPOWER</v>
          </cell>
          <cell r="H2198" t="str">
            <v>-</v>
          </cell>
          <cell r="I2198" t="str">
            <v>External</v>
          </cell>
          <cell r="J2198">
            <v>37196</v>
          </cell>
          <cell r="K2198">
            <v>37315</v>
          </cell>
          <cell r="L2198">
            <v>4</v>
          </cell>
          <cell r="M2198" t="str">
            <v>USD</v>
          </cell>
          <cell r="N2198">
            <v>0</v>
          </cell>
          <cell r="O2198">
            <v>84643.74</v>
          </cell>
          <cell r="P2198" t="str">
            <v>MMB</v>
          </cell>
          <cell r="Q2198">
            <v>0</v>
          </cell>
          <cell r="R2198">
            <v>3426.53409756167</v>
          </cell>
          <cell r="S2198" t="str">
            <v>Unrealized</v>
          </cell>
          <cell r="T2198">
            <v>84643.738560647704</v>
          </cell>
          <cell r="U2198">
            <v>0</v>
          </cell>
          <cell r="V2198">
            <v>0</v>
          </cell>
        </row>
        <row r="2199">
          <cell r="A2199" t="str">
            <v>OPP0C8A</v>
          </cell>
          <cell r="B2199">
            <v>37204</v>
          </cell>
          <cell r="C2199" t="str">
            <v>NY</v>
          </cell>
          <cell r="D2199" t="str">
            <v>NYORTOLL</v>
          </cell>
          <cell r="E2199" t="str">
            <v>Commod Series Dly Bsk Opt</v>
          </cell>
          <cell r="F2199" t="str">
            <v>BUY</v>
          </cell>
          <cell r="G2199" t="str">
            <v>ORIONPOWER</v>
          </cell>
          <cell r="H2199" t="str">
            <v>-</v>
          </cell>
          <cell r="I2199" t="str">
            <v>External</v>
          </cell>
          <cell r="J2199">
            <v>37196</v>
          </cell>
          <cell r="K2199">
            <v>37315</v>
          </cell>
          <cell r="L2199">
            <v>4</v>
          </cell>
          <cell r="M2199" t="str">
            <v>USD</v>
          </cell>
          <cell r="N2199">
            <v>0</v>
          </cell>
          <cell r="O2199">
            <v>474652.25</v>
          </cell>
          <cell r="P2199" t="str">
            <v>MMB</v>
          </cell>
          <cell r="Q2199">
            <v>0</v>
          </cell>
          <cell r="R2199">
            <v>31082.106647091001</v>
          </cell>
          <cell r="S2199" t="str">
            <v>Unrealized</v>
          </cell>
          <cell r="T2199">
            <v>474652.25120087498</v>
          </cell>
          <cell r="U2199">
            <v>0</v>
          </cell>
          <cell r="V2199">
            <v>0</v>
          </cell>
        </row>
        <row r="2200">
          <cell r="A2200" t="str">
            <v>OPP0C8C</v>
          </cell>
          <cell r="B2200">
            <v>37204</v>
          </cell>
          <cell r="C2200" t="str">
            <v>NY</v>
          </cell>
          <cell r="D2200" t="str">
            <v>NYORTOLL</v>
          </cell>
          <cell r="E2200" t="str">
            <v>Commod Series Dly Bsk Opt</v>
          </cell>
          <cell r="F2200" t="str">
            <v>BUY</v>
          </cell>
          <cell r="G2200" t="str">
            <v>ORIONPOWER</v>
          </cell>
          <cell r="H2200" t="str">
            <v>-</v>
          </cell>
          <cell r="I2200" t="str">
            <v>External</v>
          </cell>
          <cell r="J2200">
            <v>37196</v>
          </cell>
          <cell r="K2200">
            <v>37315</v>
          </cell>
          <cell r="L2200">
            <v>4</v>
          </cell>
          <cell r="M2200" t="str">
            <v>USD</v>
          </cell>
          <cell r="N2200">
            <v>0</v>
          </cell>
          <cell r="O2200">
            <v>99200</v>
          </cell>
          <cell r="P2200" t="str">
            <v>MWH</v>
          </cell>
          <cell r="Q2200">
            <v>0</v>
          </cell>
          <cell r="R2200">
            <v>869328.45117555198</v>
          </cell>
          <cell r="S2200" t="str">
            <v>Unrealized</v>
          </cell>
          <cell r="T2200">
            <v>99200</v>
          </cell>
          <cell r="U2200">
            <v>0</v>
          </cell>
          <cell r="V2200">
            <v>0</v>
          </cell>
        </row>
        <row r="2201">
          <cell r="A2201" t="str">
            <v>OPP0C8D</v>
          </cell>
          <cell r="B2201">
            <v>37204</v>
          </cell>
          <cell r="C2201" t="str">
            <v>NY</v>
          </cell>
          <cell r="D2201" t="str">
            <v>NYORTOLL</v>
          </cell>
          <cell r="E2201" t="str">
            <v>Commod Series Dly Bsk Opt</v>
          </cell>
          <cell r="F2201" t="str">
            <v>BUY</v>
          </cell>
          <cell r="G2201" t="str">
            <v>ORIONPOWER</v>
          </cell>
          <cell r="H2201" t="str">
            <v>-</v>
          </cell>
          <cell r="I2201" t="str">
            <v>External</v>
          </cell>
          <cell r="J2201">
            <v>37196</v>
          </cell>
          <cell r="K2201">
            <v>37315</v>
          </cell>
          <cell r="L2201">
            <v>4</v>
          </cell>
          <cell r="M2201" t="str">
            <v>USD</v>
          </cell>
          <cell r="N2201">
            <v>0</v>
          </cell>
          <cell r="O2201">
            <v>33600</v>
          </cell>
          <cell r="P2201" t="str">
            <v>MWH</v>
          </cell>
          <cell r="Q2201">
            <v>0</v>
          </cell>
          <cell r="R2201">
            <v>97808.756145852807</v>
          </cell>
          <cell r="S2201" t="str">
            <v>Unrealized</v>
          </cell>
          <cell r="T2201">
            <v>33600</v>
          </cell>
          <cell r="U2201">
            <v>0</v>
          </cell>
          <cell r="V2201">
            <v>0</v>
          </cell>
        </row>
        <row r="2202">
          <cell r="A2202" t="str">
            <v>PWS26XX</v>
          </cell>
          <cell r="B2202">
            <v>37162</v>
          </cell>
          <cell r="C2202" t="str">
            <v>NS</v>
          </cell>
          <cell r="D2202" t="str">
            <v>NSMECOD</v>
          </cell>
          <cell r="E2202" t="str">
            <v>Elec Series Basket Option</v>
          </cell>
          <cell r="F2202" t="str">
            <v>SELL</v>
          </cell>
          <cell r="G2202" t="str">
            <v>MASS ELEC</v>
          </cell>
          <cell r="H2202" t="str">
            <v>NEPOOL</v>
          </cell>
          <cell r="I2202" t="str">
            <v>External</v>
          </cell>
          <cell r="J2202">
            <v>37196</v>
          </cell>
          <cell r="K2202">
            <v>37376</v>
          </cell>
          <cell r="L2202">
            <v>6</v>
          </cell>
          <cell r="N2202">
            <v>0</v>
          </cell>
          <cell r="O2202">
            <v>-53397.209999999897</v>
          </cell>
          <cell r="P2202" t="str">
            <v>MWH</v>
          </cell>
          <cell r="Q2202">
            <v>0</v>
          </cell>
          <cell r="R2202">
            <v>-736479.178203149</v>
          </cell>
          <cell r="S2202" t="str">
            <v>Unrealized</v>
          </cell>
          <cell r="T2202" t="str">
            <v>ERROR</v>
          </cell>
          <cell r="U2202">
            <v>0</v>
          </cell>
          <cell r="V2202">
            <v>0</v>
          </cell>
        </row>
        <row r="2203">
          <cell r="A2203" t="str">
            <v>OPP084A</v>
          </cell>
          <cell r="B2203">
            <v>36810</v>
          </cell>
          <cell r="C2203" t="str">
            <v>CP</v>
          </cell>
          <cell r="D2203" t="str">
            <v>CPTRANS</v>
          </cell>
          <cell r="E2203" t="str">
            <v>Commod Series Option Avg</v>
          </cell>
          <cell r="F2203" t="str">
            <v>BUY</v>
          </cell>
          <cell r="G2203" t="str">
            <v>NEPOOL</v>
          </cell>
          <cell r="H2203" t="str">
            <v>NEPOOL</v>
          </cell>
          <cell r="I2203" t="str">
            <v>External</v>
          </cell>
          <cell r="J2203">
            <v>36892</v>
          </cell>
          <cell r="K2203">
            <v>37256</v>
          </cell>
          <cell r="L2203">
            <v>12</v>
          </cell>
          <cell r="N2203">
            <v>796649.45659605495</v>
          </cell>
          <cell r="O2203">
            <v>12</v>
          </cell>
          <cell r="P2203" t="str">
            <v>MWH</v>
          </cell>
          <cell r="Q2203">
            <v>0</v>
          </cell>
          <cell r="R2203">
            <v>0</v>
          </cell>
          <cell r="S2203" t="str">
            <v>Unrealized</v>
          </cell>
          <cell r="T2203">
            <v>12</v>
          </cell>
          <cell r="U2203">
            <v>801906.13862374995</v>
          </cell>
          <cell r="V2203">
            <v>0</v>
          </cell>
        </row>
        <row r="2204">
          <cell r="A2204" t="str">
            <v>OPS0C87</v>
          </cell>
          <cell r="B2204">
            <v>37204</v>
          </cell>
          <cell r="C2204" t="str">
            <v>MC</v>
          </cell>
          <cell r="D2204" t="str">
            <v>MCFTR</v>
          </cell>
          <cell r="E2204" t="str">
            <v>Commod Series Option Avg</v>
          </cell>
          <cell r="F2204" t="str">
            <v>SELL</v>
          </cell>
          <cell r="G2204" t="str">
            <v>ODEC</v>
          </cell>
          <cell r="H2204" t="str">
            <v>PJM</v>
          </cell>
          <cell r="I2204" t="str">
            <v>External</v>
          </cell>
          <cell r="J2204">
            <v>37226</v>
          </cell>
          <cell r="K2204">
            <v>37256</v>
          </cell>
          <cell r="L2204">
            <v>1</v>
          </cell>
          <cell r="N2204">
            <v>-65302.742041279103</v>
          </cell>
          <cell r="O2204">
            <v>-76111.199999999895</v>
          </cell>
          <cell r="P2204" t="str">
            <v>MWH</v>
          </cell>
          <cell r="Q2204">
            <v>0</v>
          </cell>
          <cell r="R2204">
            <v>0</v>
          </cell>
          <cell r="S2204" t="str">
            <v>Unrealized</v>
          </cell>
          <cell r="T2204">
            <v>76111.199999999895</v>
          </cell>
          <cell r="U2204">
            <v>-65302.742041279103</v>
          </cell>
          <cell r="V2204">
            <v>0</v>
          </cell>
        </row>
        <row r="2205">
          <cell r="A2205" t="str">
            <v>PWP2LCD</v>
          </cell>
          <cell r="B2205">
            <v>37209</v>
          </cell>
          <cell r="C2205" t="str">
            <v>BH</v>
          </cell>
          <cell r="D2205" t="str">
            <v>BHWTHR</v>
          </cell>
          <cell r="E2205" t="str">
            <v>Elec Series Weather Derivative</v>
          </cell>
          <cell r="F2205" t="str">
            <v>BUY</v>
          </cell>
          <cell r="G2205" t="str">
            <v>HETCO</v>
          </cell>
          <cell r="H2205" t="str">
            <v>WEATHER</v>
          </cell>
          <cell r="I2205" t="str">
            <v>External</v>
          </cell>
          <cell r="J2205">
            <v>37226</v>
          </cell>
          <cell r="K2205">
            <v>37256</v>
          </cell>
          <cell r="L2205">
            <v>1</v>
          </cell>
          <cell r="N2205">
            <v>0</v>
          </cell>
          <cell r="O2205">
            <v>1</v>
          </cell>
          <cell r="P2205" t="str">
            <v>Tra</v>
          </cell>
          <cell r="Q2205">
            <v>0</v>
          </cell>
          <cell r="R2205">
            <v>-36229.4927747045</v>
          </cell>
          <cell r="S2205" t="str">
            <v>Unrealized</v>
          </cell>
          <cell r="T2205" t="str">
            <v>ERROR</v>
          </cell>
          <cell r="U2205">
            <v>0</v>
          </cell>
          <cell r="V2205">
            <v>0</v>
          </cell>
        </row>
        <row r="2206">
          <cell r="A2206" t="str">
            <v>PWS19RF</v>
          </cell>
          <cell r="B2206">
            <v>37088</v>
          </cell>
          <cell r="C2206" t="str">
            <v>BH</v>
          </cell>
          <cell r="D2206" t="str">
            <v>BHWTHR</v>
          </cell>
          <cell r="E2206" t="str">
            <v>Elec Series Weather Derivative</v>
          </cell>
          <cell r="F2206" t="str">
            <v>SELL</v>
          </cell>
          <cell r="G2206" t="str">
            <v>AXIA</v>
          </cell>
          <cell r="H2206" t="str">
            <v>WEATHER</v>
          </cell>
          <cell r="I2206" t="str">
            <v>External</v>
          </cell>
          <cell r="J2206">
            <v>37196</v>
          </cell>
          <cell r="K2206">
            <v>37256</v>
          </cell>
          <cell r="L2206">
            <v>1</v>
          </cell>
          <cell r="N2206">
            <v>-347500</v>
          </cell>
          <cell r="O2206">
            <v>-1</v>
          </cell>
          <cell r="P2206" t="str">
            <v>Tra</v>
          </cell>
          <cell r="Q2206">
            <v>5000</v>
          </cell>
          <cell r="R2206">
            <v>-121559.24450502099</v>
          </cell>
          <cell r="S2206" t="str">
            <v>Unrealized</v>
          </cell>
          <cell r="T2206" t="str">
            <v>ERROR</v>
          </cell>
          <cell r="U2206">
            <v>-350124.219320053</v>
          </cell>
          <cell r="V2206">
            <v>0</v>
          </cell>
        </row>
        <row r="2207">
          <cell r="A2207" t="str">
            <v>PWS2IBN</v>
          </cell>
          <cell r="B2207">
            <v>37200</v>
          </cell>
          <cell r="C2207" t="str">
            <v>BH</v>
          </cell>
          <cell r="D2207" t="str">
            <v>BHWTHR</v>
          </cell>
          <cell r="E2207" t="str">
            <v>Elec Series Weather Derivative</v>
          </cell>
          <cell r="F2207" t="str">
            <v>SELL</v>
          </cell>
          <cell r="G2207" t="str">
            <v>HETCO</v>
          </cell>
          <cell r="H2207" t="str">
            <v>WEATHER</v>
          </cell>
          <cell r="I2207" t="str">
            <v>External</v>
          </cell>
          <cell r="J2207">
            <v>37196</v>
          </cell>
          <cell r="K2207">
            <v>37256</v>
          </cell>
          <cell r="L2207">
            <v>1</v>
          </cell>
          <cell r="N2207">
            <v>-350000</v>
          </cell>
          <cell r="O2207">
            <v>-1</v>
          </cell>
          <cell r="P2207" t="str">
            <v>Tra</v>
          </cell>
          <cell r="Q2207">
            <v>5000</v>
          </cell>
          <cell r="R2207">
            <v>-574812.78061094601</v>
          </cell>
          <cell r="S2207" t="str">
            <v>Unrealized</v>
          </cell>
          <cell r="T2207" t="str">
            <v>ERROR</v>
          </cell>
          <cell r="U2207">
            <v>-350329.30089077901</v>
          </cell>
          <cell r="V2207">
            <v>0</v>
          </cell>
        </row>
        <row r="2208">
          <cell r="A2208" t="str">
            <v>PWS2LCE</v>
          </cell>
          <cell r="B2208">
            <v>37209</v>
          </cell>
          <cell r="C2208" t="str">
            <v>BH</v>
          </cell>
          <cell r="D2208" t="str">
            <v>BHWTHR</v>
          </cell>
          <cell r="E2208" t="str">
            <v>Elec Series Weather Derivative</v>
          </cell>
          <cell r="F2208" t="str">
            <v>SELL</v>
          </cell>
          <cell r="G2208" t="str">
            <v>HETCO</v>
          </cell>
          <cell r="H2208" t="str">
            <v>WEATHER</v>
          </cell>
          <cell r="I2208" t="str">
            <v>External</v>
          </cell>
          <cell r="J2208">
            <v>37226</v>
          </cell>
          <cell r="K2208">
            <v>37256</v>
          </cell>
          <cell r="L2208">
            <v>1</v>
          </cell>
          <cell r="N2208">
            <v>0</v>
          </cell>
          <cell r="O2208">
            <v>-1</v>
          </cell>
          <cell r="P2208" t="str">
            <v>Tra</v>
          </cell>
          <cell r="Q2208">
            <v>2500</v>
          </cell>
          <cell r="R2208">
            <v>69199.222492452696</v>
          </cell>
          <cell r="S2208" t="str">
            <v>Unrealized</v>
          </cell>
          <cell r="T2208" t="str">
            <v>ERROR</v>
          </cell>
          <cell r="U2208">
            <v>0</v>
          </cell>
          <cell r="V2208">
            <v>0</v>
          </cell>
        </row>
        <row r="2209">
          <cell r="A2209" t="str">
            <v>OPP04X9</v>
          </cell>
          <cell r="B2209">
            <v>37054</v>
          </cell>
          <cell r="C2209" t="str">
            <v>CP</v>
          </cell>
          <cell r="D2209" t="str">
            <v>CPGSEFA</v>
          </cell>
          <cell r="E2209" t="str">
            <v>Commod Series Avg Bsk Opt</v>
          </cell>
          <cell r="F2209" t="str">
            <v>BUY</v>
          </cell>
          <cell r="G2209" t="str">
            <v>GSE</v>
          </cell>
          <cell r="H2209" t="str">
            <v>-</v>
          </cell>
          <cell r="I2209" t="str">
            <v>External</v>
          </cell>
          <cell r="J2209">
            <v>36892</v>
          </cell>
          <cell r="K2209">
            <v>37256</v>
          </cell>
          <cell r="L2209">
            <v>1</v>
          </cell>
          <cell r="M2209" t="str">
            <v>USD</v>
          </cell>
          <cell r="N2209">
            <v>0</v>
          </cell>
          <cell r="O2209">
            <v>319574.17</v>
          </cell>
          <cell r="P2209" t="str">
            <v>MMB</v>
          </cell>
          <cell r="Q2209">
            <v>0</v>
          </cell>
          <cell r="R2209">
            <v>736323.23692593502</v>
          </cell>
          <cell r="S2209" t="str">
            <v>Unrealized</v>
          </cell>
          <cell r="T2209">
            <v>319574.17204242898</v>
          </cell>
          <cell r="U2209">
            <v>0</v>
          </cell>
          <cell r="V2209">
            <v>0</v>
          </cell>
        </row>
        <row r="2210">
          <cell r="A2210" t="str">
            <v>OPP04XZ</v>
          </cell>
          <cell r="B2210">
            <v>37054</v>
          </cell>
          <cell r="C2210" t="str">
            <v>CP</v>
          </cell>
          <cell r="D2210" t="str">
            <v>CPMECOFA</v>
          </cell>
          <cell r="E2210" t="str">
            <v>Commod Series Avg Bsk Opt</v>
          </cell>
          <cell r="F2210" t="str">
            <v>BUY</v>
          </cell>
          <cell r="G2210" t="str">
            <v>USGEN NE</v>
          </cell>
          <cell r="H2210" t="str">
            <v>-</v>
          </cell>
          <cell r="I2210" t="str">
            <v>External</v>
          </cell>
          <cell r="J2210">
            <v>36892</v>
          </cell>
          <cell r="K2210">
            <v>37256</v>
          </cell>
          <cell r="L2210">
            <v>1</v>
          </cell>
          <cell r="M2210" t="str">
            <v>USD</v>
          </cell>
          <cell r="N2210">
            <v>0</v>
          </cell>
          <cell r="O2210">
            <v>837719.21</v>
          </cell>
          <cell r="P2210" t="str">
            <v>MMB</v>
          </cell>
          <cell r="Q2210">
            <v>0</v>
          </cell>
          <cell r="R2210">
            <v>1930168.8841204401</v>
          </cell>
          <cell r="S2210" t="str">
            <v>Unrealized</v>
          </cell>
          <cell r="T2210">
            <v>837719.21367041697</v>
          </cell>
          <cell r="U2210">
            <v>0</v>
          </cell>
          <cell r="V2210">
            <v>0</v>
          </cell>
        </row>
        <row r="2211">
          <cell r="A2211" t="str">
            <v>OPP04ZJ</v>
          </cell>
          <cell r="B2211">
            <v>37054</v>
          </cell>
          <cell r="C2211" t="str">
            <v>CP</v>
          </cell>
          <cell r="D2211" t="str">
            <v>CPEUA2FA</v>
          </cell>
          <cell r="E2211" t="str">
            <v>Commod Series Avg Bsk Opt</v>
          </cell>
          <cell r="F2211" t="str">
            <v>BUY</v>
          </cell>
          <cell r="G2211" t="str">
            <v>EUA</v>
          </cell>
          <cell r="H2211" t="str">
            <v>-</v>
          </cell>
          <cell r="I2211" t="str">
            <v>External</v>
          </cell>
          <cell r="J2211">
            <v>37043</v>
          </cell>
          <cell r="K2211">
            <v>37225</v>
          </cell>
          <cell r="L2211">
            <v>1</v>
          </cell>
          <cell r="M2211" t="str">
            <v>USD</v>
          </cell>
          <cell r="N2211">
            <v>0</v>
          </cell>
          <cell r="O2211">
            <v>497734.6</v>
          </cell>
          <cell r="P2211" t="str">
            <v>MMB</v>
          </cell>
          <cell r="Q2211">
            <v>0</v>
          </cell>
          <cell r="R2211">
            <v>308110.32694490202</v>
          </cell>
          <cell r="S2211" t="str">
            <v>Unrealized</v>
          </cell>
          <cell r="T2211">
            <v>497734.60296582698</v>
          </cell>
          <cell r="U2211">
            <v>0</v>
          </cell>
          <cell r="V2211">
            <v>0</v>
          </cell>
        </row>
        <row r="2212">
          <cell r="A2212" t="str">
            <v>OPP0513</v>
          </cell>
          <cell r="B2212">
            <v>37054</v>
          </cell>
          <cell r="C2212" t="str">
            <v>CP</v>
          </cell>
          <cell r="D2212" t="str">
            <v>CPEUA3FA</v>
          </cell>
          <cell r="E2212" t="str">
            <v>Commod Series Avg Bsk Opt</v>
          </cell>
          <cell r="F2212" t="str">
            <v>BUY</v>
          </cell>
          <cell r="G2212" t="str">
            <v>EUA</v>
          </cell>
          <cell r="H2212" t="str">
            <v>-</v>
          </cell>
          <cell r="I2212" t="str">
            <v>External</v>
          </cell>
          <cell r="J2212">
            <v>37043</v>
          </cell>
          <cell r="K2212">
            <v>37225</v>
          </cell>
          <cell r="L2212">
            <v>1</v>
          </cell>
          <cell r="M2212" t="str">
            <v>USD</v>
          </cell>
          <cell r="N2212">
            <v>0</v>
          </cell>
          <cell r="O2212">
            <v>882354.99</v>
          </cell>
          <cell r="P2212" t="str">
            <v>MMB</v>
          </cell>
          <cell r="Q2212">
            <v>0</v>
          </cell>
          <cell r="R2212">
            <v>546200.09117361798</v>
          </cell>
          <cell r="S2212" t="str">
            <v>Unrealized</v>
          </cell>
          <cell r="T2212">
            <v>882354.99347224203</v>
          </cell>
          <cell r="U2212">
            <v>0</v>
          </cell>
          <cell r="V2212">
            <v>0</v>
          </cell>
        </row>
        <row r="2213">
          <cell r="A2213" t="str">
            <v>OPP052N</v>
          </cell>
          <cell r="B2213">
            <v>37054</v>
          </cell>
          <cell r="C2213" t="str">
            <v>CP</v>
          </cell>
          <cell r="D2213" t="str">
            <v>CPFGEFA</v>
          </cell>
          <cell r="E2213" t="str">
            <v>Commod Series Avg Bsk Opt</v>
          </cell>
          <cell r="F2213" t="str">
            <v>BUY</v>
          </cell>
          <cell r="G2213" t="str">
            <v>FGE</v>
          </cell>
          <cell r="H2213" t="str">
            <v>-</v>
          </cell>
          <cell r="I2213" t="str">
            <v>External</v>
          </cell>
          <cell r="J2213">
            <v>36892</v>
          </cell>
          <cell r="K2213">
            <v>37256</v>
          </cell>
          <cell r="L2213">
            <v>1</v>
          </cell>
          <cell r="M2213" t="str">
            <v>USD</v>
          </cell>
          <cell r="N2213">
            <v>0</v>
          </cell>
          <cell r="O2213">
            <v>299512.36</v>
          </cell>
          <cell r="P2213" t="str">
            <v>MMB</v>
          </cell>
          <cell r="Q2213">
            <v>0</v>
          </cell>
          <cell r="R2213">
            <v>690099.28270304203</v>
          </cell>
          <cell r="S2213" t="str">
            <v>Unrealized</v>
          </cell>
          <cell r="T2213">
            <v>299512.35522271303</v>
          </cell>
          <cell r="U2213">
            <v>0</v>
          </cell>
          <cell r="V2213">
            <v>0</v>
          </cell>
        </row>
        <row r="2214">
          <cell r="A2214" t="str">
            <v>OPP0549</v>
          </cell>
          <cell r="B2214">
            <v>37054</v>
          </cell>
          <cell r="C2214" t="str">
            <v>CP</v>
          </cell>
          <cell r="D2214" t="str">
            <v>CPNECOFA</v>
          </cell>
          <cell r="E2214" t="str">
            <v>Commod Series Avg Bsk Opt</v>
          </cell>
          <cell r="F2214" t="str">
            <v>BUY</v>
          </cell>
          <cell r="G2214" t="str">
            <v>USGEN NE</v>
          </cell>
          <cell r="H2214" t="str">
            <v>-</v>
          </cell>
          <cell r="I2214" t="str">
            <v>External</v>
          </cell>
          <cell r="J2214">
            <v>36892</v>
          </cell>
          <cell r="K2214">
            <v>37256</v>
          </cell>
          <cell r="L2214">
            <v>1</v>
          </cell>
          <cell r="M2214" t="str">
            <v>USD</v>
          </cell>
          <cell r="N2214">
            <v>0</v>
          </cell>
          <cell r="O2214">
            <v>801433.02</v>
          </cell>
          <cell r="P2214" t="str">
            <v>MMB</v>
          </cell>
          <cell r="Q2214">
            <v>0</v>
          </cell>
          <cell r="R2214">
            <v>1846562.72524216</v>
          </cell>
          <cell r="S2214" t="str">
            <v>Unrealized</v>
          </cell>
          <cell r="T2214">
            <v>801433.01806871104</v>
          </cell>
          <cell r="U2214">
            <v>0</v>
          </cell>
          <cell r="V2214">
            <v>0</v>
          </cell>
        </row>
        <row r="2215">
          <cell r="A2215" t="str">
            <v>OPP076I</v>
          </cell>
          <cell r="B2215">
            <v>36745</v>
          </cell>
          <cell r="C2215" t="str">
            <v>MC</v>
          </cell>
          <cell r="D2215" t="str">
            <v>MCGOULD3</v>
          </cell>
          <cell r="E2215" t="str">
            <v>Commod Series Dly Bsk Opt</v>
          </cell>
          <cell r="F2215" t="str">
            <v>BUY</v>
          </cell>
          <cell r="G2215" t="str">
            <v>BGE FOSSIL</v>
          </cell>
          <cell r="H2215" t="str">
            <v>-</v>
          </cell>
          <cell r="I2215" t="str">
            <v>External</v>
          </cell>
          <cell r="J2215">
            <v>37226</v>
          </cell>
          <cell r="K2215">
            <v>37256</v>
          </cell>
          <cell r="L2215">
            <v>1</v>
          </cell>
          <cell r="M2215" t="str">
            <v>USD</v>
          </cell>
          <cell r="N2215">
            <v>0</v>
          </cell>
          <cell r="O2215">
            <v>11635.2</v>
          </cell>
          <cell r="P2215" t="str">
            <v>MWH</v>
          </cell>
          <cell r="Q2215">
            <v>0</v>
          </cell>
          <cell r="R2215">
            <v>635.17398480947702</v>
          </cell>
          <cell r="S2215" t="str">
            <v>Unrealized</v>
          </cell>
          <cell r="T2215">
            <v>11635.2</v>
          </cell>
          <cell r="U2215">
            <v>0</v>
          </cell>
          <cell r="V2215">
            <v>0</v>
          </cell>
        </row>
        <row r="2216">
          <cell r="A2216" t="str">
            <v>OPP076T</v>
          </cell>
          <cell r="B2216">
            <v>36745</v>
          </cell>
          <cell r="C2216" t="str">
            <v>MC</v>
          </cell>
          <cell r="D2216" t="str">
            <v>MCGOULD3</v>
          </cell>
          <cell r="E2216" t="str">
            <v>Commod Series Dly Bsk Opt</v>
          </cell>
          <cell r="F2216" t="str">
            <v>BUY</v>
          </cell>
          <cell r="G2216" t="str">
            <v>BGE FOSSIL</v>
          </cell>
          <cell r="H2216" t="str">
            <v>-</v>
          </cell>
          <cell r="I2216" t="str">
            <v>External</v>
          </cell>
          <cell r="J2216">
            <v>37226</v>
          </cell>
          <cell r="K2216">
            <v>37256</v>
          </cell>
          <cell r="L2216">
            <v>1</v>
          </cell>
          <cell r="M2216" t="str">
            <v>USD</v>
          </cell>
          <cell r="N2216">
            <v>0</v>
          </cell>
          <cell r="O2216">
            <v>29088</v>
          </cell>
          <cell r="P2216" t="str">
            <v>MWH</v>
          </cell>
          <cell r="Q2216">
            <v>0</v>
          </cell>
          <cell r="R2216">
            <v>40239.489422689898</v>
          </cell>
          <cell r="S2216" t="str">
            <v>Unrealized</v>
          </cell>
          <cell r="T2216">
            <v>29088</v>
          </cell>
          <cell r="U2216">
            <v>0</v>
          </cell>
          <cell r="V2216">
            <v>0</v>
          </cell>
        </row>
        <row r="2217">
          <cell r="A2217" t="str">
            <v>OPP0774</v>
          </cell>
          <cell r="B2217">
            <v>36745</v>
          </cell>
          <cell r="C2217" t="str">
            <v>MC</v>
          </cell>
          <cell r="D2217" t="str">
            <v>MCGOULD3</v>
          </cell>
          <cell r="E2217" t="str">
            <v>Commod Series Dly Bsk Opt</v>
          </cell>
          <cell r="F2217" t="str">
            <v>BUY</v>
          </cell>
          <cell r="G2217" t="str">
            <v>BGE FOSSIL</v>
          </cell>
          <cell r="H2217" t="str">
            <v>-</v>
          </cell>
          <cell r="I2217" t="str">
            <v>External</v>
          </cell>
          <cell r="J2217">
            <v>37226</v>
          </cell>
          <cell r="K2217">
            <v>37256</v>
          </cell>
          <cell r="L2217">
            <v>1</v>
          </cell>
          <cell r="M2217" t="str">
            <v>USD</v>
          </cell>
          <cell r="N2217">
            <v>0</v>
          </cell>
          <cell r="O2217">
            <v>21088.799999999999</v>
          </cell>
          <cell r="P2217" t="str">
            <v>MWH</v>
          </cell>
          <cell r="Q2217">
            <v>0</v>
          </cell>
          <cell r="R2217">
            <v>1131.4914179692501</v>
          </cell>
          <cell r="S2217" t="str">
            <v>Unrealized</v>
          </cell>
          <cell r="T2217">
            <v>21088.799999999999</v>
          </cell>
          <cell r="U2217">
            <v>0</v>
          </cell>
          <cell r="V2217">
            <v>0</v>
          </cell>
        </row>
        <row r="2218">
          <cell r="A2218" t="str">
            <v>OPP0BWB</v>
          </cell>
          <cell r="B2218">
            <v>37176</v>
          </cell>
          <cell r="C2218" t="str">
            <v>NS</v>
          </cell>
          <cell r="D2218" t="str">
            <v>NSNEC2FA</v>
          </cell>
          <cell r="E2218" t="str">
            <v>Commod Series Avg Bsk Opt</v>
          </cell>
          <cell r="F2218" t="str">
            <v>BUY</v>
          </cell>
          <cell r="G2218" t="str">
            <v>NARRELECO</v>
          </cell>
          <cell r="H2218" t="str">
            <v>-</v>
          </cell>
          <cell r="I2218" t="str">
            <v>External</v>
          </cell>
          <cell r="J2218">
            <v>36892</v>
          </cell>
          <cell r="K2218">
            <v>37256</v>
          </cell>
          <cell r="L2218">
            <v>1</v>
          </cell>
          <cell r="M2218" t="str">
            <v>USD</v>
          </cell>
          <cell r="N2218">
            <v>0</v>
          </cell>
          <cell r="O2218">
            <v>550595.15</v>
          </cell>
          <cell r="P2218" t="str">
            <v>MMB</v>
          </cell>
          <cell r="Q2218">
            <v>0</v>
          </cell>
          <cell r="R2218">
            <v>1268613.1711683001</v>
          </cell>
          <cell r="S2218" t="str">
            <v>Unrealized</v>
          </cell>
          <cell r="T2218">
            <v>550595.15099753998</v>
          </cell>
          <cell r="U2218">
            <v>0</v>
          </cell>
          <cell r="V2218">
            <v>0</v>
          </cell>
        </row>
        <row r="2219">
          <cell r="A2219" t="str">
            <v>OPPICAS</v>
          </cell>
          <cell r="B2219">
            <v>37210</v>
          </cell>
          <cell r="C2219" t="str">
            <v>MB</v>
          </cell>
          <cell r="D2219" t="str">
            <v>MBMOPT</v>
          </cell>
          <cell r="E2219" t="str">
            <v>Commod Series Option Avg</v>
          </cell>
          <cell r="F2219" t="str">
            <v>BUY</v>
          </cell>
          <cell r="G2219" t="str">
            <v>JACCP-SM</v>
          </cell>
          <cell r="H2219" t="str">
            <v>5x16</v>
          </cell>
          <cell r="I2219" t="str">
            <v>Internal</v>
          </cell>
          <cell r="J2219">
            <v>37226</v>
          </cell>
          <cell r="K2219">
            <v>37256</v>
          </cell>
          <cell r="L2219">
            <v>1</v>
          </cell>
          <cell r="M2219" t="str">
            <v>USD</v>
          </cell>
          <cell r="N2219">
            <v>0</v>
          </cell>
          <cell r="O2219">
            <v>32000</v>
          </cell>
          <cell r="P2219" t="str">
            <v>MWH</v>
          </cell>
          <cell r="Q2219">
            <v>0</v>
          </cell>
          <cell r="R2219">
            <v>5.1699999999999997E-10</v>
          </cell>
          <cell r="S2219" t="str">
            <v>Unrealized</v>
          </cell>
          <cell r="T2219">
            <v>32000</v>
          </cell>
          <cell r="U2219">
            <v>0</v>
          </cell>
          <cell r="V2219">
            <v>0</v>
          </cell>
        </row>
        <row r="2220">
          <cell r="A2220" t="str">
            <v>OPS0C7O</v>
          </cell>
          <cell r="B2220">
            <v>37201</v>
          </cell>
          <cell r="C2220" t="str">
            <v>CP</v>
          </cell>
          <cell r="D2220" t="str">
            <v>CPHQFEC</v>
          </cell>
          <cell r="E2220" t="str">
            <v>Commod Series Option Avg</v>
          </cell>
          <cell r="F2220" t="str">
            <v>SELL</v>
          </cell>
          <cell r="G2220" t="str">
            <v>EUA</v>
          </cell>
          <cell r="H2220" t="str">
            <v>NEPOOL</v>
          </cell>
          <cell r="I2220" t="str">
            <v>External</v>
          </cell>
          <cell r="J2220">
            <v>37226</v>
          </cell>
          <cell r="K2220">
            <v>37256</v>
          </cell>
          <cell r="L2220">
            <v>1</v>
          </cell>
          <cell r="N2220">
            <v>-8367.9789121732101</v>
          </cell>
          <cell r="O2220">
            <v>-1</v>
          </cell>
          <cell r="P2220" t="str">
            <v>MWH</v>
          </cell>
          <cell r="Q2220">
            <v>0</v>
          </cell>
          <cell r="R2220">
            <v>0</v>
          </cell>
          <cell r="S2220" t="str">
            <v>Unrealized</v>
          </cell>
          <cell r="T2220">
            <v>1</v>
          </cell>
          <cell r="U2220">
            <v>-8367.9789121732101</v>
          </cell>
          <cell r="V2220">
            <v>0</v>
          </cell>
        </row>
        <row r="2221">
          <cell r="A2221" t="str">
            <v>OPS0CAS</v>
          </cell>
          <cell r="B2221">
            <v>37210</v>
          </cell>
          <cell r="C2221" t="str">
            <v>SM</v>
          </cell>
          <cell r="D2221" t="str">
            <v>SMPJMMOP</v>
          </cell>
          <cell r="E2221" t="str">
            <v>Commod Series Option Avg</v>
          </cell>
          <cell r="F2221" t="str">
            <v>SELL</v>
          </cell>
          <cell r="G2221" t="str">
            <v>JACCP-MB</v>
          </cell>
          <cell r="H2221" t="str">
            <v>5x16</v>
          </cell>
          <cell r="I2221" t="str">
            <v>Internal</v>
          </cell>
          <cell r="J2221">
            <v>37226</v>
          </cell>
          <cell r="K2221">
            <v>37256</v>
          </cell>
          <cell r="L2221">
            <v>1</v>
          </cell>
          <cell r="M2221" t="str">
            <v>USD</v>
          </cell>
          <cell r="N2221">
            <v>0</v>
          </cell>
          <cell r="O2221">
            <v>-32000</v>
          </cell>
          <cell r="P2221" t="str">
            <v>MWH</v>
          </cell>
          <cell r="Q2221">
            <v>0</v>
          </cell>
          <cell r="R2221">
            <v>-5.1699999999999997E-10</v>
          </cell>
          <cell r="S2221" t="str">
            <v>Unrealized</v>
          </cell>
          <cell r="T2221">
            <v>32000</v>
          </cell>
          <cell r="U2221">
            <v>0</v>
          </cell>
          <cell r="V2221">
            <v>0</v>
          </cell>
        </row>
        <row r="2222">
          <cell r="A2222" t="str">
            <v>PWP2BFW</v>
          </cell>
          <cell r="B2222">
            <v>37176</v>
          </cell>
          <cell r="C2222" t="str">
            <v>MC</v>
          </cell>
          <cell r="D2222" t="str">
            <v>MCBRSHR1</v>
          </cell>
          <cell r="E2222" t="str">
            <v>Elec Physical Series Option</v>
          </cell>
          <cell r="F2222" t="str">
            <v>BUY</v>
          </cell>
          <cell r="G2222" t="str">
            <v>BGE FOSSIL</v>
          </cell>
          <cell r="H2222" t="str">
            <v>PJM</v>
          </cell>
          <cell r="I2222" t="str">
            <v>External</v>
          </cell>
          <cell r="J2222">
            <v>37226</v>
          </cell>
          <cell r="K2222">
            <v>37256</v>
          </cell>
          <cell r="L2222">
            <v>1</v>
          </cell>
          <cell r="N2222">
            <v>0</v>
          </cell>
          <cell r="O2222">
            <v>38507952</v>
          </cell>
          <cell r="P2222" t="str">
            <v>MWH</v>
          </cell>
          <cell r="Q2222">
            <v>0</v>
          </cell>
          <cell r="R2222">
            <v>652901.68606340804</v>
          </cell>
          <cell r="S2222" t="str">
            <v>Unrealized</v>
          </cell>
          <cell r="T2222" t="str">
            <v>ERROR</v>
          </cell>
          <cell r="U2222">
            <v>0</v>
          </cell>
          <cell r="V2222">
            <v>0</v>
          </cell>
        </row>
        <row r="2223">
          <cell r="A2223" t="str">
            <v>PWP2BFZ</v>
          </cell>
          <cell r="B2223">
            <v>37176</v>
          </cell>
          <cell r="C2223" t="str">
            <v>MC</v>
          </cell>
          <cell r="D2223" t="str">
            <v>MCBRSHR2</v>
          </cell>
          <cell r="E2223" t="str">
            <v>Elec Physical Series Option</v>
          </cell>
          <cell r="F2223" t="str">
            <v>BUY</v>
          </cell>
          <cell r="G2223" t="str">
            <v>BGE FOSSIL</v>
          </cell>
          <cell r="H2223" t="str">
            <v>PJM</v>
          </cell>
          <cell r="I2223" t="str">
            <v>External</v>
          </cell>
          <cell r="J2223">
            <v>37226</v>
          </cell>
          <cell r="K2223">
            <v>37256</v>
          </cell>
          <cell r="L2223">
            <v>1</v>
          </cell>
          <cell r="N2223">
            <v>0</v>
          </cell>
          <cell r="O2223">
            <v>38250528</v>
          </cell>
          <cell r="P2223" t="str">
            <v>MWH</v>
          </cell>
          <cell r="Q2223">
            <v>0</v>
          </cell>
          <cell r="R2223">
            <v>491384.54528136499</v>
          </cell>
          <cell r="S2223" t="str">
            <v>Unrealized</v>
          </cell>
          <cell r="T2223" t="str">
            <v>ERROR</v>
          </cell>
          <cell r="U2223">
            <v>0</v>
          </cell>
          <cell r="V2223">
            <v>0</v>
          </cell>
        </row>
        <row r="2224">
          <cell r="A2224" t="str">
            <v>OPP02FF</v>
          </cell>
          <cell r="B2224">
            <v>36136</v>
          </cell>
          <cell r="C2224" t="str">
            <v>DM</v>
          </cell>
          <cell r="D2224" t="str">
            <v>DMCARR</v>
          </cell>
          <cell r="E2224" t="str">
            <v>Commod Series Dly Bsk Opt</v>
          </cell>
          <cell r="F2224" t="str">
            <v>BUY</v>
          </cell>
          <cell r="G2224" t="str">
            <v>CARRSTREET</v>
          </cell>
          <cell r="H2224" t="str">
            <v>-</v>
          </cell>
          <cell r="I2224" t="str">
            <v>External</v>
          </cell>
          <cell r="J2224">
            <v>37257</v>
          </cell>
          <cell r="K2224">
            <v>37621</v>
          </cell>
          <cell r="L2224">
            <v>12</v>
          </cell>
          <cell r="M2224" t="str">
            <v>USD</v>
          </cell>
          <cell r="N2224">
            <v>0</v>
          </cell>
          <cell r="O2224">
            <v>380662.08</v>
          </cell>
          <cell r="P2224" t="str">
            <v>MWH</v>
          </cell>
          <cell r="Q2224">
            <v>0</v>
          </cell>
          <cell r="R2224">
            <v>3418615.1977448799</v>
          </cell>
          <cell r="S2224" t="str">
            <v>Unrealized</v>
          </cell>
          <cell r="T2224">
            <v>380662.08</v>
          </cell>
          <cell r="U2224">
            <v>0</v>
          </cell>
          <cell r="V2224">
            <v>0</v>
          </cell>
        </row>
        <row r="2225">
          <cell r="A2225" t="str">
            <v>OPP04XA</v>
          </cell>
          <cell r="B2225">
            <v>37054</v>
          </cell>
          <cell r="C2225" t="str">
            <v>CP</v>
          </cell>
          <cell r="D2225" t="str">
            <v>CPGSEFA</v>
          </cell>
          <cell r="E2225" t="str">
            <v>Commod Series Avg Bsk Opt</v>
          </cell>
          <cell r="F2225" t="str">
            <v>BUY</v>
          </cell>
          <cell r="G2225" t="str">
            <v>GSE</v>
          </cell>
          <cell r="H2225" t="str">
            <v>-</v>
          </cell>
          <cell r="I2225" t="str">
            <v>External</v>
          </cell>
          <cell r="J2225">
            <v>36923</v>
          </cell>
          <cell r="K2225">
            <v>37287</v>
          </cell>
          <cell r="L2225">
            <v>1</v>
          </cell>
          <cell r="M2225" t="str">
            <v>USD</v>
          </cell>
          <cell r="N2225">
            <v>0</v>
          </cell>
          <cell r="O2225">
            <v>297676.88</v>
          </cell>
          <cell r="P2225" t="str">
            <v>MMB</v>
          </cell>
          <cell r="Q2225">
            <v>0</v>
          </cell>
          <cell r="R2225">
            <v>262093.57176096999</v>
          </cell>
          <cell r="S2225" t="str">
            <v>Unrealized</v>
          </cell>
          <cell r="T2225">
            <v>297676.87707966298</v>
          </cell>
          <cell r="U2225">
            <v>0</v>
          </cell>
          <cell r="V2225">
            <v>0</v>
          </cell>
        </row>
        <row r="2226">
          <cell r="A2226" t="str">
            <v>OPP04Y0</v>
          </cell>
          <cell r="B2226">
            <v>37054</v>
          </cell>
          <cell r="C2226" t="str">
            <v>CP</v>
          </cell>
          <cell r="D2226" t="str">
            <v>CPMECOFA</v>
          </cell>
          <cell r="E2226" t="str">
            <v>Commod Series Avg Bsk Opt</v>
          </cell>
          <cell r="F2226" t="str">
            <v>BUY</v>
          </cell>
          <cell r="G2226" t="str">
            <v>USGEN NE</v>
          </cell>
          <cell r="H2226" t="str">
            <v>-</v>
          </cell>
          <cell r="I2226" t="str">
            <v>External</v>
          </cell>
          <cell r="J2226">
            <v>36923</v>
          </cell>
          <cell r="K2226">
            <v>37287</v>
          </cell>
          <cell r="L2226">
            <v>1</v>
          </cell>
          <cell r="M2226" t="str">
            <v>USD</v>
          </cell>
          <cell r="N2226">
            <v>0</v>
          </cell>
          <cell r="O2226">
            <v>814836.91</v>
          </cell>
          <cell r="P2226" t="str">
            <v>MMB</v>
          </cell>
          <cell r="Q2226">
            <v>0</v>
          </cell>
          <cell r="R2226">
            <v>717434.00889090204</v>
          </cell>
          <cell r="S2226" t="str">
            <v>Unrealized</v>
          </cell>
          <cell r="T2226">
            <v>814836.906691315</v>
          </cell>
          <cell r="U2226">
            <v>0</v>
          </cell>
          <cell r="V2226">
            <v>0</v>
          </cell>
        </row>
        <row r="2227">
          <cell r="A2227" t="str">
            <v>OPP04ZK</v>
          </cell>
          <cell r="B2227">
            <v>37054</v>
          </cell>
          <cell r="C2227" t="str">
            <v>CP</v>
          </cell>
          <cell r="D2227" t="str">
            <v>CPEUA2FA</v>
          </cell>
          <cell r="E2227" t="str">
            <v>Commod Series Avg Bsk Opt</v>
          </cell>
          <cell r="F2227" t="str">
            <v>BUY</v>
          </cell>
          <cell r="G2227" t="str">
            <v>EUA</v>
          </cell>
          <cell r="H2227" t="str">
            <v>-</v>
          </cell>
          <cell r="I2227" t="str">
            <v>External</v>
          </cell>
          <cell r="J2227">
            <v>37073</v>
          </cell>
          <cell r="K2227">
            <v>37256</v>
          </cell>
          <cell r="L2227">
            <v>1</v>
          </cell>
          <cell r="M2227" t="str">
            <v>USD</v>
          </cell>
          <cell r="N2227">
            <v>0</v>
          </cell>
          <cell r="O2227">
            <v>468661.97</v>
          </cell>
          <cell r="P2227" t="str">
            <v>MMB</v>
          </cell>
          <cell r="Q2227">
            <v>0</v>
          </cell>
          <cell r="R2227">
            <v>1.038434842694</v>
          </cell>
          <cell r="S2227" t="str">
            <v>Unrealized</v>
          </cell>
          <cell r="T2227">
            <v>468661.97363667801</v>
          </cell>
          <cell r="U2227">
            <v>0</v>
          </cell>
          <cell r="V2227">
            <v>0</v>
          </cell>
        </row>
        <row r="2228">
          <cell r="A2228" t="str">
            <v>OPP0514</v>
          </cell>
          <cell r="B2228">
            <v>37054</v>
          </cell>
          <cell r="C2228" t="str">
            <v>CP</v>
          </cell>
          <cell r="D2228" t="str">
            <v>CPEUA3FA</v>
          </cell>
          <cell r="E2228" t="str">
            <v>Commod Series Avg Bsk Opt</v>
          </cell>
          <cell r="F2228" t="str">
            <v>BUY</v>
          </cell>
          <cell r="G2228" t="str">
            <v>EUA</v>
          </cell>
          <cell r="H2228" t="str">
            <v>-</v>
          </cell>
          <cell r="I2228" t="str">
            <v>External</v>
          </cell>
          <cell r="J2228">
            <v>37073</v>
          </cell>
          <cell r="K2228">
            <v>37256</v>
          </cell>
          <cell r="L2228">
            <v>1</v>
          </cell>
          <cell r="M2228" t="str">
            <v>USD</v>
          </cell>
          <cell r="N2228">
            <v>0</v>
          </cell>
          <cell r="O2228">
            <v>830816.72</v>
          </cell>
          <cell r="P2228" t="str">
            <v>MMB</v>
          </cell>
          <cell r="Q2228">
            <v>0</v>
          </cell>
          <cell r="R2228">
            <v>1.84087697216</v>
          </cell>
          <cell r="S2228" t="str">
            <v>Unrealized</v>
          </cell>
          <cell r="T2228">
            <v>830816.72486666602</v>
          </cell>
          <cell r="U2228">
            <v>0</v>
          </cell>
          <cell r="V2228">
            <v>0</v>
          </cell>
        </row>
        <row r="2229">
          <cell r="A2229" t="str">
            <v>OPP052O</v>
          </cell>
          <cell r="B2229">
            <v>37054</v>
          </cell>
          <cell r="C2229" t="str">
            <v>CP</v>
          </cell>
          <cell r="D2229" t="str">
            <v>CPFGEFA</v>
          </cell>
          <cell r="E2229" t="str">
            <v>Commod Series Avg Bsk Opt</v>
          </cell>
          <cell r="F2229" t="str">
            <v>BUY</v>
          </cell>
          <cell r="G2229" t="str">
            <v>FGE</v>
          </cell>
          <cell r="H2229" t="str">
            <v>-</v>
          </cell>
          <cell r="I2229" t="str">
            <v>External</v>
          </cell>
          <cell r="J2229">
            <v>36923</v>
          </cell>
          <cell r="K2229">
            <v>37287</v>
          </cell>
          <cell r="L2229">
            <v>1</v>
          </cell>
          <cell r="M2229" t="str">
            <v>USD</v>
          </cell>
          <cell r="N2229">
            <v>0</v>
          </cell>
          <cell r="O2229">
            <v>272172.53999999998</v>
          </cell>
          <cell r="P2229" t="str">
            <v>MMB</v>
          </cell>
          <cell r="Q2229">
            <v>0</v>
          </cell>
          <cell r="R2229">
            <v>239637.937251097</v>
          </cell>
          <cell r="S2229" t="str">
            <v>Unrealized</v>
          </cell>
          <cell r="T2229">
            <v>272172.53865263198</v>
          </cell>
          <cell r="U2229">
            <v>0</v>
          </cell>
          <cell r="V2229">
            <v>0</v>
          </cell>
        </row>
        <row r="2230">
          <cell r="A2230" t="str">
            <v>OPP054A</v>
          </cell>
          <cell r="B2230">
            <v>37054</v>
          </cell>
          <cell r="C2230" t="str">
            <v>CP</v>
          </cell>
          <cell r="D2230" t="str">
            <v>CPNECOFA</v>
          </cell>
          <cell r="E2230" t="str">
            <v>Commod Series Avg Bsk Opt</v>
          </cell>
          <cell r="F2230" t="str">
            <v>BUY</v>
          </cell>
          <cell r="G2230" t="str">
            <v>USGEN NE</v>
          </cell>
          <cell r="H2230" t="str">
            <v>-</v>
          </cell>
          <cell r="I2230" t="str">
            <v>External</v>
          </cell>
          <cell r="J2230">
            <v>36923</v>
          </cell>
          <cell r="K2230">
            <v>37287</v>
          </cell>
          <cell r="L2230">
            <v>1</v>
          </cell>
          <cell r="M2230" t="str">
            <v>USD</v>
          </cell>
          <cell r="N2230">
            <v>0</v>
          </cell>
          <cell r="O2230">
            <v>818882.65</v>
          </cell>
          <cell r="P2230" t="str">
            <v>MMB</v>
          </cell>
          <cell r="Q2230">
            <v>0</v>
          </cell>
          <cell r="R2230">
            <v>720996.13903844904</v>
          </cell>
          <cell r="S2230" t="str">
            <v>Unrealized</v>
          </cell>
          <cell r="T2230">
            <v>818882.65176986996</v>
          </cell>
          <cell r="U2230">
            <v>0</v>
          </cell>
          <cell r="V2230">
            <v>0</v>
          </cell>
        </row>
        <row r="2231">
          <cell r="A2231" t="str">
            <v>OPP06C0</v>
          </cell>
          <cell r="B2231">
            <v>36707</v>
          </cell>
          <cell r="C2231" t="str">
            <v>MC</v>
          </cell>
          <cell r="D2231" t="str">
            <v>MCCRANEC</v>
          </cell>
          <cell r="E2231" t="str">
            <v>Commod Series Dly Bsk Opt</v>
          </cell>
          <cell r="F2231" t="str">
            <v>BUY</v>
          </cell>
          <cell r="G2231" t="str">
            <v>BGE FOSSIL</v>
          </cell>
          <cell r="H2231" t="str">
            <v>-</v>
          </cell>
          <cell r="I2231" t="str">
            <v>External</v>
          </cell>
          <cell r="J2231">
            <v>37257</v>
          </cell>
          <cell r="K2231">
            <v>37407</v>
          </cell>
          <cell r="L2231">
            <v>5</v>
          </cell>
          <cell r="M2231" t="str">
            <v>USD</v>
          </cell>
          <cell r="N2231">
            <v>0</v>
          </cell>
          <cell r="O2231">
            <v>9072</v>
          </cell>
          <cell r="P2231" t="str">
            <v>MWH</v>
          </cell>
          <cell r="Q2231">
            <v>0</v>
          </cell>
          <cell r="R2231">
            <v>3.6363036059999999E-2</v>
          </cell>
          <cell r="S2231" t="str">
            <v>Unrealized</v>
          </cell>
          <cell r="T2231">
            <v>9072</v>
          </cell>
          <cell r="U2231">
            <v>0</v>
          </cell>
          <cell r="V2231">
            <v>0</v>
          </cell>
        </row>
        <row r="2232">
          <cell r="A2232" t="str">
            <v>OPP06CA</v>
          </cell>
          <cell r="B2232">
            <v>36707</v>
          </cell>
          <cell r="C2232" t="str">
            <v>MC</v>
          </cell>
          <cell r="D2232" t="str">
            <v>MCCRANEC</v>
          </cell>
          <cell r="E2232" t="str">
            <v>Commod Series Dly Bsk Opt</v>
          </cell>
          <cell r="F2232" t="str">
            <v>BUY</v>
          </cell>
          <cell r="G2232" t="str">
            <v>BGE FOSSIL</v>
          </cell>
          <cell r="H2232" t="str">
            <v>-</v>
          </cell>
          <cell r="I2232" t="str">
            <v>External</v>
          </cell>
          <cell r="J2232">
            <v>37257</v>
          </cell>
          <cell r="K2232">
            <v>37407</v>
          </cell>
          <cell r="L2232">
            <v>5</v>
          </cell>
          <cell r="M2232" t="str">
            <v>USD</v>
          </cell>
          <cell r="N2232">
            <v>0</v>
          </cell>
          <cell r="O2232">
            <v>23112</v>
          </cell>
          <cell r="P2232" t="str">
            <v>MWH</v>
          </cell>
          <cell r="Q2232">
            <v>0</v>
          </cell>
          <cell r="R2232">
            <v>3679.9656927193</v>
          </cell>
          <cell r="S2232" t="str">
            <v>Unrealized</v>
          </cell>
          <cell r="T2232">
            <v>23112</v>
          </cell>
          <cell r="U2232">
            <v>0</v>
          </cell>
          <cell r="V2232">
            <v>0</v>
          </cell>
        </row>
        <row r="2233">
          <cell r="A2233" t="str">
            <v>OPP06CK</v>
          </cell>
          <cell r="B2233">
            <v>36707</v>
          </cell>
          <cell r="C2233" t="str">
            <v>MC</v>
          </cell>
          <cell r="D2233" t="str">
            <v>MCCRANEC</v>
          </cell>
          <cell r="E2233" t="str">
            <v>Commod Series Dly Bsk Opt</v>
          </cell>
          <cell r="F2233" t="str">
            <v>BUY</v>
          </cell>
          <cell r="G2233" t="str">
            <v>BGE FOSSIL</v>
          </cell>
          <cell r="H2233" t="str">
            <v>-</v>
          </cell>
          <cell r="I2233" t="str">
            <v>External</v>
          </cell>
          <cell r="J2233">
            <v>37257</v>
          </cell>
          <cell r="K2233">
            <v>37407</v>
          </cell>
          <cell r="L2233">
            <v>5</v>
          </cell>
          <cell r="M2233" t="str">
            <v>USD</v>
          </cell>
          <cell r="N2233">
            <v>0</v>
          </cell>
          <cell r="O2233">
            <v>16308</v>
          </cell>
          <cell r="P2233" t="str">
            <v>MWH</v>
          </cell>
          <cell r="Q2233">
            <v>0</v>
          </cell>
          <cell r="R2233">
            <v>3.4027263749000003E-2</v>
          </cell>
          <cell r="S2233" t="str">
            <v>Unrealized</v>
          </cell>
          <cell r="T2233">
            <v>16308</v>
          </cell>
          <cell r="U2233">
            <v>0</v>
          </cell>
          <cell r="V2233">
            <v>0</v>
          </cell>
        </row>
        <row r="2234">
          <cell r="A2234" t="str">
            <v>OPP06KP</v>
          </cell>
          <cell r="B2234">
            <v>36707</v>
          </cell>
          <cell r="C2234" t="str">
            <v>MC</v>
          </cell>
          <cell r="D2234" t="str">
            <v>MCPERRY1</v>
          </cell>
          <cell r="E2234" t="str">
            <v>Commod Series Dly Bsk Opt</v>
          </cell>
          <cell r="F2234" t="str">
            <v>BUY</v>
          </cell>
          <cell r="G2234" t="str">
            <v>BGE FOSSIL</v>
          </cell>
          <cell r="H2234" t="str">
            <v>-</v>
          </cell>
          <cell r="I2234" t="str">
            <v>External</v>
          </cell>
          <cell r="J2234">
            <v>37257</v>
          </cell>
          <cell r="K2234">
            <v>37407</v>
          </cell>
          <cell r="L2234">
            <v>5</v>
          </cell>
          <cell r="M2234" t="str">
            <v>USD</v>
          </cell>
          <cell r="N2234">
            <v>0</v>
          </cell>
          <cell r="O2234">
            <v>33717.599999999999</v>
          </cell>
          <cell r="P2234" t="str">
            <v>MWH</v>
          </cell>
          <cell r="Q2234">
            <v>0</v>
          </cell>
          <cell r="R2234">
            <v>37.872107832010002</v>
          </cell>
          <cell r="S2234" t="str">
            <v>Unrealized</v>
          </cell>
          <cell r="T2234">
            <v>33717.599999999999</v>
          </cell>
          <cell r="U2234">
            <v>0</v>
          </cell>
          <cell r="V2234">
            <v>0</v>
          </cell>
        </row>
        <row r="2235">
          <cell r="A2235" t="str">
            <v>OPP06L0</v>
          </cell>
          <cell r="B2235">
            <v>36707</v>
          </cell>
          <cell r="C2235" t="str">
            <v>MC</v>
          </cell>
          <cell r="D2235" t="str">
            <v>MCPERRY1</v>
          </cell>
          <cell r="E2235" t="str">
            <v>Commod Series Dly Bsk Opt</v>
          </cell>
          <cell r="F2235" t="str">
            <v>BUY</v>
          </cell>
          <cell r="G2235" t="str">
            <v>BGE FOSSIL</v>
          </cell>
          <cell r="H2235" t="str">
            <v>-</v>
          </cell>
          <cell r="I2235" t="str">
            <v>External</v>
          </cell>
          <cell r="J2235">
            <v>37257</v>
          </cell>
          <cell r="K2235">
            <v>37407</v>
          </cell>
          <cell r="L2235">
            <v>5</v>
          </cell>
          <cell r="M2235" t="str">
            <v>USD</v>
          </cell>
          <cell r="N2235">
            <v>0</v>
          </cell>
          <cell r="O2235">
            <v>85899.6</v>
          </cell>
          <cell r="P2235" t="str">
            <v>MWH</v>
          </cell>
          <cell r="Q2235">
            <v>0</v>
          </cell>
          <cell r="R2235">
            <v>42939.2534563644</v>
          </cell>
          <cell r="S2235" t="str">
            <v>Unrealized</v>
          </cell>
          <cell r="T2235">
            <v>85899.6</v>
          </cell>
          <cell r="U2235">
            <v>0</v>
          </cell>
          <cell r="V2235">
            <v>0</v>
          </cell>
        </row>
        <row r="2236">
          <cell r="A2236" t="str">
            <v>OPP06LB</v>
          </cell>
          <cell r="B2236">
            <v>36707</v>
          </cell>
          <cell r="C2236" t="str">
            <v>MC</v>
          </cell>
          <cell r="D2236" t="str">
            <v>MCPERRY1</v>
          </cell>
          <cell r="E2236" t="str">
            <v>Commod Series Dly Bsk Opt</v>
          </cell>
          <cell r="F2236" t="str">
            <v>BUY</v>
          </cell>
          <cell r="G2236" t="str">
            <v>BGE FOSSIL</v>
          </cell>
          <cell r="H2236" t="str">
            <v>-</v>
          </cell>
          <cell r="I2236" t="str">
            <v>External</v>
          </cell>
          <cell r="J2236">
            <v>37257</v>
          </cell>
          <cell r="K2236">
            <v>37407</v>
          </cell>
          <cell r="L2236">
            <v>5</v>
          </cell>
          <cell r="M2236" t="str">
            <v>USD</v>
          </cell>
          <cell r="N2236">
            <v>0</v>
          </cell>
          <cell r="O2236">
            <v>60611.4</v>
          </cell>
          <cell r="P2236" t="str">
            <v>MWH</v>
          </cell>
          <cell r="Q2236">
            <v>0</v>
          </cell>
          <cell r="R2236">
            <v>8.371080219565</v>
          </cell>
          <cell r="S2236" t="str">
            <v>Unrealized</v>
          </cell>
          <cell r="T2236">
            <v>60611.4</v>
          </cell>
          <cell r="U2236">
            <v>0</v>
          </cell>
          <cell r="V2236">
            <v>0</v>
          </cell>
        </row>
        <row r="2237">
          <cell r="A2237" t="str">
            <v>OPP06NJ</v>
          </cell>
          <cell r="B2237">
            <v>36707</v>
          </cell>
          <cell r="C2237" t="str">
            <v>MC</v>
          </cell>
          <cell r="D2237" t="str">
            <v>MCPERRY4</v>
          </cell>
          <cell r="E2237" t="str">
            <v>Commod Series Dly Bsk Opt</v>
          </cell>
          <cell r="F2237" t="str">
            <v>BUY</v>
          </cell>
          <cell r="G2237" t="str">
            <v>BGE FOSSIL</v>
          </cell>
          <cell r="H2237" t="str">
            <v>-</v>
          </cell>
          <cell r="I2237" t="str">
            <v>External</v>
          </cell>
          <cell r="J2237">
            <v>37257</v>
          </cell>
          <cell r="K2237">
            <v>37407</v>
          </cell>
          <cell r="L2237">
            <v>5</v>
          </cell>
          <cell r="M2237" t="str">
            <v>USD</v>
          </cell>
          <cell r="N2237">
            <v>0</v>
          </cell>
          <cell r="O2237">
            <v>33717.599999999999</v>
          </cell>
          <cell r="P2237" t="str">
            <v>MWH</v>
          </cell>
          <cell r="Q2237">
            <v>0</v>
          </cell>
          <cell r="R2237">
            <v>37.872107832010002</v>
          </cell>
          <cell r="S2237" t="str">
            <v>Unrealized</v>
          </cell>
          <cell r="T2237">
            <v>33717.599999999999</v>
          </cell>
          <cell r="U2237">
            <v>0</v>
          </cell>
          <cell r="V2237">
            <v>0</v>
          </cell>
        </row>
        <row r="2238">
          <cell r="A2238" t="str">
            <v>OPP06NU</v>
          </cell>
          <cell r="B2238">
            <v>36707</v>
          </cell>
          <cell r="C2238" t="str">
            <v>MC</v>
          </cell>
          <cell r="D2238" t="str">
            <v>MCPERRY4</v>
          </cell>
          <cell r="E2238" t="str">
            <v>Commod Series Dly Bsk Opt</v>
          </cell>
          <cell r="F2238" t="str">
            <v>BUY</v>
          </cell>
          <cell r="G2238" t="str">
            <v>BGE FOSSIL</v>
          </cell>
          <cell r="H2238" t="str">
            <v>-</v>
          </cell>
          <cell r="I2238" t="str">
            <v>External</v>
          </cell>
          <cell r="J2238">
            <v>37257</v>
          </cell>
          <cell r="K2238">
            <v>37407</v>
          </cell>
          <cell r="L2238">
            <v>5</v>
          </cell>
          <cell r="M2238" t="str">
            <v>USD</v>
          </cell>
          <cell r="N2238">
            <v>0</v>
          </cell>
          <cell r="O2238">
            <v>85899.6</v>
          </cell>
          <cell r="P2238" t="str">
            <v>MWH</v>
          </cell>
          <cell r="Q2238">
            <v>0</v>
          </cell>
          <cell r="R2238">
            <v>42939.2534563644</v>
          </cell>
          <cell r="S2238" t="str">
            <v>Unrealized</v>
          </cell>
          <cell r="T2238">
            <v>85899.6</v>
          </cell>
          <cell r="U2238">
            <v>0</v>
          </cell>
          <cell r="V2238">
            <v>0</v>
          </cell>
        </row>
        <row r="2239">
          <cell r="A2239" t="str">
            <v>OPP06O5</v>
          </cell>
          <cell r="B2239">
            <v>36707</v>
          </cell>
          <cell r="C2239" t="str">
            <v>MC</v>
          </cell>
          <cell r="D2239" t="str">
            <v>MCPERRY4</v>
          </cell>
          <cell r="E2239" t="str">
            <v>Commod Series Dly Bsk Opt</v>
          </cell>
          <cell r="F2239" t="str">
            <v>BUY</v>
          </cell>
          <cell r="G2239" t="str">
            <v>BGE FOSSIL</v>
          </cell>
          <cell r="H2239" t="str">
            <v>-</v>
          </cell>
          <cell r="I2239" t="str">
            <v>External</v>
          </cell>
          <cell r="J2239">
            <v>37257</v>
          </cell>
          <cell r="K2239">
            <v>37407</v>
          </cell>
          <cell r="L2239">
            <v>5</v>
          </cell>
          <cell r="M2239" t="str">
            <v>USD</v>
          </cell>
          <cell r="N2239">
            <v>0</v>
          </cell>
          <cell r="O2239">
            <v>60611.4</v>
          </cell>
          <cell r="P2239" t="str">
            <v>MWH</v>
          </cell>
          <cell r="Q2239">
            <v>0</v>
          </cell>
          <cell r="R2239">
            <v>8.371080219565</v>
          </cell>
          <cell r="S2239" t="str">
            <v>Unrealized</v>
          </cell>
          <cell r="T2239">
            <v>60611.4</v>
          </cell>
          <cell r="U2239">
            <v>0</v>
          </cell>
          <cell r="V2239">
            <v>0</v>
          </cell>
        </row>
        <row r="2240">
          <cell r="A2240" t="str">
            <v>OPP06PI</v>
          </cell>
          <cell r="B2240">
            <v>36707</v>
          </cell>
          <cell r="C2240" t="str">
            <v>MC</v>
          </cell>
          <cell r="D2240" t="str">
            <v>MCPHLRD1</v>
          </cell>
          <cell r="E2240" t="str">
            <v>Commod Series Dly Bsk Opt</v>
          </cell>
          <cell r="F2240" t="str">
            <v>BUY</v>
          </cell>
          <cell r="G2240" t="str">
            <v>BGE FOSSIL</v>
          </cell>
          <cell r="H2240" t="str">
            <v>-</v>
          </cell>
          <cell r="I2240" t="str">
            <v>External</v>
          </cell>
          <cell r="J2240">
            <v>37257</v>
          </cell>
          <cell r="K2240">
            <v>37407</v>
          </cell>
          <cell r="L2240">
            <v>5</v>
          </cell>
          <cell r="M2240" t="str">
            <v>USD</v>
          </cell>
          <cell r="N2240">
            <v>0</v>
          </cell>
          <cell r="O2240">
            <v>10281.6</v>
          </cell>
          <cell r="P2240" t="str">
            <v>MWH</v>
          </cell>
          <cell r="Q2240">
            <v>0</v>
          </cell>
          <cell r="R2240">
            <v>0.40987321844199998</v>
          </cell>
          <cell r="S2240" t="str">
            <v>Unrealized</v>
          </cell>
          <cell r="T2240">
            <v>10281.6</v>
          </cell>
          <cell r="U2240">
            <v>0</v>
          </cell>
          <cell r="V2240">
            <v>0</v>
          </cell>
        </row>
        <row r="2241">
          <cell r="A2241" t="str">
            <v>OPP06PS</v>
          </cell>
          <cell r="B2241">
            <v>36707</v>
          </cell>
          <cell r="C2241" t="str">
            <v>MC</v>
          </cell>
          <cell r="D2241" t="str">
            <v>MCPHLRD1</v>
          </cell>
          <cell r="E2241" t="str">
            <v>Commod Series Dly Bsk Opt</v>
          </cell>
          <cell r="F2241" t="str">
            <v>BUY</v>
          </cell>
          <cell r="G2241" t="str">
            <v>BGE FOSSIL</v>
          </cell>
          <cell r="H2241" t="str">
            <v>-</v>
          </cell>
          <cell r="I2241" t="str">
            <v>External</v>
          </cell>
          <cell r="J2241">
            <v>37257</v>
          </cell>
          <cell r="K2241">
            <v>37407</v>
          </cell>
          <cell r="L2241">
            <v>5</v>
          </cell>
          <cell r="M2241" t="str">
            <v>USD</v>
          </cell>
          <cell r="N2241">
            <v>0</v>
          </cell>
          <cell r="O2241">
            <v>26193.599999999999</v>
          </cell>
          <cell r="P2241" t="str">
            <v>MWH</v>
          </cell>
          <cell r="Q2241">
            <v>0</v>
          </cell>
          <cell r="R2241">
            <v>7487.6680320051601</v>
          </cell>
          <cell r="S2241" t="str">
            <v>Unrealized</v>
          </cell>
          <cell r="T2241">
            <v>26193.5999999999</v>
          </cell>
          <cell r="U2241">
            <v>0</v>
          </cell>
          <cell r="V2241">
            <v>0</v>
          </cell>
        </row>
        <row r="2242">
          <cell r="A2242" t="str">
            <v>OPP06Q2</v>
          </cell>
          <cell r="B2242">
            <v>36707</v>
          </cell>
          <cell r="C2242" t="str">
            <v>MC</v>
          </cell>
          <cell r="D2242" t="str">
            <v>MCPHLRD1</v>
          </cell>
          <cell r="E2242" t="str">
            <v>Commod Series Dly Bsk Opt</v>
          </cell>
          <cell r="F2242" t="str">
            <v>BUY</v>
          </cell>
          <cell r="G2242" t="str">
            <v>BGE FOSSIL</v>
          </cell>
          <cell r="H2242" t="str">
            <v>-</v>
          </cell>
          <cell r="I2242" t="str">
            <v>External</v>
          </cell>
          <cell r="J2242">
            <v>37257</v>
          </cell>
          <cell r="K2242">
            <v>37407</v>
          </cell>
          <cell r="L2242">
            <v>5</v>
          </cell>
          <cell r="M2242" t="str">
            <v>USD</v>
          </cell>
          <cell r="N2242">
            <v>0</v>
          </cell>
          <cell r="O2242">
            <v>18482.400000000001</v>
          </cell>
          <cell r="P2242" t="str">
            <v>MWH</v>
          </cell>
          <cell r="Q2242">
            <v>0</v>
          </cell>
          <cell r="R2242">
            <v>1.22277834494</v>
          </cell>
          <cell r="S2242" t="str">
            <v>Unrealized</v>
          </cell>
          <cell r="T2242">
            <v>18482.400000000001</v>
          </cell>
          <cell r="U2242">
            <v>0</v>
          </cell>
          <cell r="V2242">
            <v>0</v>
          </cell>
        </row>
        <row r="2243">
          <cell r="A2243" t="str">
            <v>OPP06QC</v>
          </cell>
          <cell r="B2243">
            <v>36707</v>
          </cell>
          <cell r="C2243" t="str">
            <v>MC</v>
          </cell>
          <cell r="D2243" t="str">
            <v>MCPHLRD2</v>
          </cell>
          <cell r="E2243" t="str">
            <v>Commod Series Dly Bsk Opt</v>
          </cell>
          <cell r="F2243" t="str">
            <v>BUY</v>
          </cell>
          <cell r="G2243" t="str">
            <v>BGE FOSSIL</v>
          </cell>
          <cell r="H2243" t="str">
            <v>-</v>
          </cell>
          <cell r="I2243" t="str">
            <v>External</v>
          </cell>
          <cell r="J2243">
            <v>37257</v>
          </cell>
          <cell r="K2243">
            <v>37407</v>
          </cell>
          <cell r="L2243">
            <v>5</v>
          </cell>
          <cell r="M2243" t="str">
            <v>USD</v>
          </cell>
          <cell r="N2243">
            <v>0</v>
          </cell>
          <cell r="O2243">
            <v>10281.6</v>
          </cell>
          <cell r="P2243" t="str">
            <v>MWH</v>
          </cell>
          <cell r="Q2243">
            <v>0</v>
          </cell>
          <cell r="R2243">
            <v>0.40987321844199998</v>
          </cell>
          <cell r="S2243" t="str">
            <v>Unrealized</v>
          </cell>
          <cell r="T2243">
            <v>10281.6</v>
          </cell>
          <cell r="U2243">
            <v>0</v>
          </cell>
          <cell r="V2243">
            <v>0</v>
          </cell>
        </row>
        <row r="2244">
          <cell r="A2244" t="str">
            <v>OPP06QN</v>
          </cell>
          <cell r="B2244">
            <v>36707</v>
          </cell>
          <cell r="C2244" t="str">
            <v>MC</v>
          </cell>
          <cell r="D2244" t="str">
            <v>MCPHLRD2</v>
          </cell>
          <cell r="E2244" t="str">
            <v>Commod Series Dly Bsk Opt</v>
          </cell>
          <cell r="F2244" t="str">
            <v>BUY</v>
          </cell>
          <cell r="G2244" t="str">
            <v>BGE FOSSIL</v>
          </cell>
          <cell r="H2244" t="str">
            <v>-</v>
          </cell>
          <cell r="I2244" t="str">
            <v>External</v>
          </cell>
          <cell r="J2244">
            <v>37257</v>
          </cell>
          <cell r="K2244">
            <v>37407</v>
          </cell>
          <cell r="L2244">
            <v>5</v>
          </cell>
          <cell r="M2244" t="str">
            <v>USD</v>
          </cell>
          <cell r="N2244">
            <v>0</v>
          </cell>
          <cell r="O2244">
            <v>26193.599999999999</v>
          </cell>
          <cell r="P2244" t="str">
            <v>MWH</v>
          </cell>
          <cell r="Q2244">
            <v>0</v>
          </cell>
          <cell r="R2244">
            <v>7487.6680320051601</v>
          </cell>
          <cell r="S2244" t="str">
            <v>Unrealized</v>
          </cell>
          <cell r="T2244">
            <v>26193.5999999999</v>
          </cell>
          <cell r="U2244">
            <v>0</v>
          </cell>
          <cell r="V2244">
            <v>0</v>
          </cell>
        </row>
        <row r="2245">
          <cell r="A2245" t="str">
            <v>OPP06QY</v>
          </cell>
          <cell r="B2245">
            <v>36707</v>
          </cell>
          <cell r="C2245" t="str">
            <v>MC</v>
          </cell>
          <cell r="D2245" t="str">
            <v>MCPHLRD2</v>
          </cell>
          <cell r="E2245" t="str">
            <v>Commod Series Dly Bsk Opt</v>
          </cell>
          <cell r="F2245" t="str">
            <v>BUY</v>
          </cell>
          <cell r="G2245" t="str">
            <v>BGE FOSSIL</v>
          </cell>
          <cell r="H2245" t="str">
            <v>-</v>
          </cell>
          <cell r="I2245" t="str">
            <v>External</v>
          </cell>
          <cell r="J2245">
            <v>37257</v>
          </cell>
          <cell r="K2245">
            <v>37407</v>
          </cell>
          <cell r="L2245">
            <v>5</v>
          </cell>
          <cell r="M2245" t="str">
            <v>USD</v>
          </cell>
          <cell r="N2245">
            <v>0</v>
          </cell>
          <cell r="O2245">
            <v>18482.400000000001</v>
          </cell>
          <cell r="P2245" t="str">
            <v>MWH</v>
          </cell>
          <cell r="Q2245">
            <v>0</v>
          </cell>
          <cell r="R2245">
            <v>1.22277834494</v>
          </cell>
          <cell r="S2245" t="str">
            <v>Unrealized</v>
          </cell>
          <cell r="T2245">
            <v>18482.400000000001</v>
          </cell>
          <cell r="U2245">
            <v>0</v>
          </cell>
          <cell r="V2245">
            <v>0</v>
          </cell>
        </row>
        <row r="2246">
          <cell r="A2246" t="str">
            <v>OPP06R9</v>
          </cell>
          <cell r="B2246">
            <v>36707</v>
          </cell>
          <cell r="C2246" t="str">
            <v>MC</v>
          </cell>
          <cell r="D2246" t="str">
            <v>MCPHLRD3</v>
          </cell>
          <cell r="E2246" t="str">
            <v>Commod Series Dly Bsk Opt</v>
          </cell>
          <cell r="F2246" t="str">
            <v>BUY</v>
          </cell>
          <cell r="G2246" t="str">
            <v>BGE FOSSIL</v>
          </cell>
          <cell r="H2246" t="str">
            <v>-</v>
          </cell>
          <cell r="I2246" t="str">
            <v>External</v>
          </cell>
          <cell r="J2246">
            <v>37257</v>
          </cell>
          <cell r="K2246">
            <v>37407</v>
          </cell>
          <cell r="L2246">
            <v>5</v>
          </cell>
          <cell r="M2246" t="str">
            <v>USD</v>
          </cell>
          <cell r="N2246">
            <v>0</v>
          </cell>
          <cell r="O2246">
            <v>10281.6</v>
          </cell>
          <cell r="P2246" t="str">
            <v>MWH</v>
          </cell>
          <cell r="Q2246">
            <v>0</v>
          </cell>
          <cell r="R2246">
            <v>0.40987321844199998</v>
          </cell>
          <cell r="S2246" t="str">
            <v>Unrealized</v>
          </cell>
          <cell r="T2246">
            <v>10281.6</v>
          </cell>
          <cell r="U2246">
            <v>0</v>
          </cell>
          <cell r="V2246">
            <v>0</v>
          </cell>
        </row>
        <row r="2247">
          <cell r="A2247" t="str">
            <v>OPP06RK</v>
          </cell>
          <cell r="B2247">
            <v>36707</v>
          </cell>
          <cell r="C2247" t="str">
            <v>MC</v>
          </cell>
          <cell r="D2247" t="str">
            <v>MCPHLRD3</v>
          </cell>
          <cell r="E2247" t="str">
            <v>Commod Series Dly Bsk Opt</v>
          </cell>
          <cell r="F2247" t="str">
            <v>BUY</v>
          </cell>
          <cell r="G2247" t="str">
            <v>BGE FOSSIL</v>
          </cell>
          <cell r="H2247" t="str">
            <v>-</v>
          </cell>
          <cell r="I2247" t="str">
            <v>External</v>
          </cell>
          <cell r="J2247">
            <v>37257</v>
          </cell>
          <cell r="K2247">
            <v>37407</v>
          </cell>
          <cell r="L2247">
            <v>5</v>
          </cell>
          <cell r="M2247" t="str">
            <v>USD</v>
          </cell>
          <cell r="N2247">
            <v>0</v>
          </cell>
          <cell r="O2247">
            <v>26193.599999999999</v>
          </cell>
          <cell r="P2247" t="str">
            <v>MWH</v>
          </cell>
          <cell r="Q2247">
            <v>0</v>
          </cell>
          <cell r="R2247">
            <v>7487.6680320051601</v>
          </cell>
          <cell r="S2247" t="str">
            <v>Unrealized</v>
          </cell>
          <cell r="T2247">
            <v>26193.5999999999</v>
          </cell>
          <cell r="U2247">
            <v>0</v>
          </cell>
          <cell r="V2247">
            <v>0</v>
          </cell>
        </row>
        <row r="2248">
          <cell r="A2248" t="str">
            <v>OPP06RV</v>
          </cell>
          <cell r="B2248">
            <v>36707</v>
          </cell>
          <cell r="C2248" t="str">
            <v>MC</v>
          </cell>
          <cell r="D2248" t="str">
            <v>MCPHLRD3</v>
          </cell>
          <cell r="E2248" t="str">
            <v>Commod Series Dly Bsk Opt</v>
          </cell>
          <cell r="F2248" t="str">
            <v>BUY</v>
          </cell>
          <cell r="G2248" t="str">
            <v>BGE FOSSIL</v>
          </cell>
          <cell r="H2248" t="str">
            <v>-</v>
          </cell>
          <cell r="I2248" t="str">
            <v>External</v>
          </cell>
          <cell r="J2248">
            <v>37257</v>
          </cell>
          <cell r="K2248">
            <v>37407</v>
          </cell>
          <cell r="L2248">
            <v>5</v>
          </cell>
          <cell r="M2248" t="str">
            <v>USD</v>
          </cell>
          <cell r="N2248">
            <v>0</v>
          </cell>
          <cell r="O2248">
            <v>18482.400000000001</v>
          </cell>
          <cell r="P2248" t="str">
            <v>MWH</v>
          </cell>
          <cell r="Q2248">
            <v>0</v>
          </cell>
          <cell r="R2248">
            <v>1.22277834494</v>
          </cell>
          <cell r="S2248" t="str">
            <v>Unrealized</v>
          </cell>
          <cell r="T2248">
            <v>18482.400000000001</v>
          </cell>
          <cell r="U2248">
            <v>0</v>
          </cell>
          <cell r="V2248">
            <v>0</v>
          </cell>
        </row>
        <row r="2249">
          <cell r="A2249" t="str">
            <v>OPP06YF</v>
          </cell>
          <cell r="B2249">
            <v>36707</v>
          </cell>
          <cell r="C2249" t="str">
            <v>MC</v>
          </cell>
          <cell r="D2249" t="str">
            <v>MCWAGNRC</v>
          </cell>
          <cell r="E2249" t="str">
            <v>Commod Series Dly Bsk Opt</v>
          </cell>
          <cell r="F2249" t="str">
            <v>BUY</v>
          </cell>
          <cell r="G2249" t="str">
            <v>BGE FOSSIL</v>
          </cell>
          <cell r="H2249" t="str">
            <v>-</v>
          </cell>
          <cell r="I2249" t="str">
            <v>External</v>
          </cell>
          <cell r="J2249">
            <v>37257</v>
          </cell>
          <cell r="K2249">
            <v>37407</v>
          </cell>
          <cell r="L2249">
            <v>5</v>
          </cell>
          <cell r="M2249" t="str">
            <v>USD</v>
          </cell>
          <cell r="N2249">
            <v>0</v>
          </cell>
          <cell r="O2249">
            <v>9072</v>
          </cell>
          <cell r="P2249" t="str">
            <v>MWH</v>
          </cell>
          <cell r="Q2249">
            <v>0</v>
          </cell>
          <cell r="R2249">
            <v>6.1360432675999999E-2</v>
          </cell>
          <cell r="S2249" t="str">
            <v>Unrealized</v>
          </cell>
          <cell r="T2249">
            <v>9072</v>
          </cell>
          <cell r="U2249">
            <v>0</v>
          </cell>
          <cell r="V2249">
            <v>0</v>
          </cell>
        </row>
        <row r="2250">
          <cell r="A2250" t="str">
            <v>OPP06YP</v>
          </cell>
          <cell r="B2250">
            <v>36707</v>
          </cell>
          <cell r="C2250" t="str">
            <v>MC</v>
          </cell>
          <cell r="D2250" t="str">
            <v>MCWAGNRC</v>
          </cell>
          <cell r="E2250" t="str">
            <v>Commod Series Dly Bsk Opt</v>
          </cell>
          <cell r="F2250" t="str">
            <v>BUY</v>
          </cell>
          <cell r="G2250" t="str">
            <v>BGE FOSSIL</v>
          </cell>
          <cell r="H2250" t="str">
            <v>-</v>
          </cell>
          <cell r="I2250" t="str">
            <v>External</v>
          </cell>
          <cell r="J2250">
            <v>37257</v>
          </cell>
          <cell r="K2250">
            <v>37407</v>
          </cell>
          <cell r="L2250">
            <v>5</v>
          </cell>
          <cell r="M2250" t="str">
            <v>USD</v>
          </cell>
          <cell r="N2250">
            <v>0</v>
          </cell>
          <cell r="O2250">
            <v>23112</v>
          </cell>
          <cell r="P2250" t="str">
            <v>MWH</v>
          </cell>
          <cell r="Q2250">
            <v>0</v>
          </cell>
          <cell r="R2250">
            <v>4382.8025232314603</v>
          </cell>
          <cell r="S2250" t="str">
            <v>Unrealized</v>
          </cell>
          <cell r="T2250">
            <v>23112</v>
          </cell>
          <cell r="U2250">
            <v>0</v>
          </cell>
          <cell r="V2250">
            <v>0</v>
          </cell>
        </row>
        <row r="2251">
          <cell r="A2251" t="str">
            <v>OPP06YZ</v>
          </cell>
          <cell r="B2251">
            <v>36707</v>
          </cell>
          <cell r="C2251" t="str">
            <v>MC</v>
          </cell>
          <cell r="D2251" t="str">
            <v>MCWAGNRC</v>
          </cell>
          <cell r="E2251" t="str">
            <v>Commod Series Dly Bsk Opt</v>
          </cell>
          <cell r="F2251" t="str">
            <v>BUY</v>
          </cell>
          <cell r="G2251" t="str">
            <v>BGE FOSSIL</v>
          </cell>
          <cell r="H2251" t="str">
            <v>-</v>
          </cell>
          <cell r="I2251" t="str">
            <v>External</v>
          </cell>
          <cell r="J2251">
            <v>37257</v>
          </cell>
          <cell r="K2251">
            <v>37407</v>
          </cell>
          <cell r="L2251">
            <v>5</v>
          </cell>
          <cell r="M2251" t="str">
            <v>USD</v>
          </cell>
          <cell r="N2251">
            <v>0</v>
          </cell>
          <cell r="O2251">
            <v>16308</v>
          </cell>
          <cell r="P2251" t="str">
            <v>MWH</v>
          </cell>
          <cell r="Q2251">
            <v>0</v>
          </cell>
          <cell r="R2251">
            <v>6.3654560119999995E-2</v>
          </cell>
          <cell r="S2251" t="str">
            <v>Unrealized</v>
          </cell>
          <cell r="T2251">
            <v>16308</v>
          </cell>
          <cell r="U2251">
            <v>0</v>
          </cell>
          <cell r="V2251">
            <v>0</v>
          </cell>
        </row>
        <row r="2252">
          <cell r="A2252" t="str">
            <v>OPP076J</v>
          </cell>
          <cell r="B2252">
            <v>36745</v>
          </cell>
          <cell r="C2252" t="str">
            <v>MC</v>
          </cell>
          <cell r="D2252" t="str">
            <v>MCGOULD3</v>
          </cell>
          <cell r="E2252" t="str">
            <v>Commod Series Dly Bsk Opt</v>
          </cell>
          <cell r="F2252" t="str">
            <v>BUY</v>
          </cell>
          <cell r="G2252" t="str">
            <v>BGE FOSSIL</v>
          </cell>
          <cell r="H2252" t="str">
            <v>-</v>
          </cell>
          <cell r="I2252" t="str">
            <v>External</v>
          </cell>
          <cell r="J2252">
            <v>37257</v>
          </cell>
          <cell r="K2252">
            <v>37407</v>
          </cell>
          <cell r="L2252">
            <v>5</v>
          </cell>
          <cell r="M2252" t="str">
            <v>USD</v>
          </cell>
          <cell r="N2252">
            <v>0</v>
          </cell>
          <cell r="O2252">
            <v>61084.800000000003</v>
          </cell>
          <cell r="P2252" t="str">
            <v>MWH</v>
          </cell>
          <cell r="Q2252">
            <v>0</v>
          </cell>
          <cell r="R2252">
            <v>29975.388350650701</v>
          </cell>
          <cell r="S2252" t="str">
            <v>Unrealized</v>
          </cell>
          <cell r="T2252">
            <v>61084.800000000003</v>
          </cell>
          <cell r="U2252">
            <v>0</v>
          </cell>
          <cell r="V2252">
            <v>0</v>
          </cell>
        </row>
        <row r="2253">
          <cell r="A2253" t="str">
            <v>OPP076U</v>
          </cell>
          <cell r="B2253">
            <v>36745</v>
          </cell>
          <cell r="C2253" t="str">
            <v>MC</v>
          </cell>
          <cell r="D2253" t="str">
            <v>MCGOULD3</v>
          </cell>
          <cell r="E2253" t="str">
            <v>Commod Series Dly Bsk Opt</v>
          </cell>
          <cell r="F2253" t="str">
            <v>BUY</v>
          </cell>
          <cell r="G2253" t="str">
            <v>BGE FOSSIL</v>
          </cell>
          <cell r="H2253" t="str">
            <v>-</v>
          </cell>
          <cell r="I2253" t="str">
            <v>External</v>
          </cell>
          <cell r="J2253">
            <v>37257</v>
          </cell>
          <cell r="K2253">
            <v>37407</v>
          </cell>
          <cell r="L2253">
            <v>5</v>
          </cell>
          <cell r="M2253" t="str">
            <v>USD</v>
          </cell>
          <cell r="N2253">
            <v>0</v>
          </cell>
          <cell r="O2253">
            <v>155620.79999999999</v>
          </cell>
          <cell r="P2253" t="str">
            <v>MWH</v>
          </cell>
          <cell r="Q2253">
            <v>0</v>
          </cell>
          <cell r="R2253">
            <v>625395.09284639696</v>
          </cell>
          <cell r="S2253" t="str">
            <v>Unrealized</v>
          </cell>
          <cell r="T2253">
            <v>155620.79999999999</v>
          </cell>
          <cell r="U2253">
            <v>0</v>
          </cell>
          <cell r="V2253">
            <v>0</v>
          </cell>
        </row>
        <row r="2254">
          <cell r="A2254" t="str">
            <v>OPP0775</v>
          </cell>
          <cell r="B2254">
            <v>36745</v>
          </cell>
          <cell r="C2254" t="str">
            <v>MC</v>
          </cell>
          <cell r="D2254" t="str">
            <v>MCGOULD3</v>
          </cell>
          <cell r="E2254" t="str">
            <v>Commod Series Dly Bsk Opt</v>
          </cell>
          <cell r="F2254" t="str">
            <v>BUY</v>
          </cell>
          <cell r="G2254" t="str">
            <v>BGE FOSSIL</v>
          </cell>
          <cell r="H2254" t="str">
            <v>-</v>
          </cell>
          <cell r="I2254" t="str">
            <v>External</v>
          </cell>
          <cell r="J2254">
            <v>37257</v>
          </cell>
          <cell r="K2254">
            <v>37407</v>
          </cell>
          <cell r="L2254">
            <v>5</v>
          </cell>
          <cell r="M2254" t="str">
            <v>USD</v>
          </cell>
          <cell r="N2254">
            <v>0</v>
          </cell>
          <cell r="O2254">
            <v>109807.2</v>
          </cell>
          <cell r="P2254" t="str">
            <v>MWH</v>
          </cell>
          <cell r="Q2254">
            <v>0</v>
          </cell>
          <cell r="R2254">
            <v>52442.536632625197</v>
          </cell>
          <cell r="S2254" t="str">
            <v>Unrealized</v>
          </cell>
          <cell r="T2254">
            <v>109807.19999999899</v>
          </cell>
          <cell r="U2254">
            <v>0</v>
          </cell>
          <cell r="V2254">
            <v>0</v>
          </cell>
        </row>
        <row r="2255">
          <cell r="A2255" t="str">
            <v>OPP077O</v>
          </cell>
          <cell r="B2255">
            <v>36745</v>
          </cell>
          <cell r="C2255" t="str">
            <v>MC</v>
          </cell>
          <cell r="D2255" t="str">
            <v>MCNOTCH1</v>
          </cell>
          <cell r="E2255" t="str">
            <v>Commod Series Dly Bsk Opt</v>
          </cell>
          <cell r="F2255" t="str">
            <v>BUY</v>
          </cell>
          <cell r="G2255" t="str">
            <v>BGE FOSSIL</v>
          </cell>
          <cell r="H2255" t="str">
            <v>-</v>
          </cell>
          <cell r="I2255" t="str">
            <v>External</v>
          </cell>
          <cell r="J2255">
            <v>37257</v>
          </cell>
          <cell r="K2255">
            <v>37407</v>
          </cell>
          <cell r="L2255">
            <v>5</v>
          </cell>
          <cell r="M2255" t="str">
            <v>USD</v>
          </cell>
          <cell r="N2255">
            <v>0</v>
          </cell>
          <cell r="O2255">
            <v>6364.8</v>
          </cell>
          <cell r="P2255" t="str">
            <v>MWH</v>
          </cell>
          <cell r="Q2255">
            <v>0</v>
          </cell>
          <cell r="R2255">
            <v>5.2399776055979999</v>
          </cell>
          <cell r="S2255" t="str">
            <v>Unrealized</v>
          </cell>
          <cell r="T2255">
            <v>6364.7999999999902</v>
          </cell>
          <cell r="U2255">
            <v>0</v>
          </cell>
          <cell r="V2255">
            <v>0</v>
          </cell>
        </row>
        <row r="2256">
          <cell r="A2256" t="str">
            <v>OPP077Y</v>
          </cell>
          <cell r="B2256">
            <v>36745</v>
          </cell>
          <cell r="C2256" t="str">
            <v>MC</v>
          </cell>
          <cell r="D2256" t="str">
            <v>MCNOTCH1</v>
          </cell>
          <cell r="E2256" t="str">
            <v>Commod Series Dly Bsk Opt</v>
          </cell>
          <cell r="F2256" t="str">
            <v>BUY</v>
          </cell>
          <cell r="G2256" t="str">
            <v>BGE FOSSIL</v>
          </cell>
          <cell r="H2256" t="str">
            <v>-</v>
          </cell>
          <cell r="I2256" t="str">
            <v>External</v>
          </cell>
          <cell r="J2256">
            <v>37257</v>
          </cell>
          <cell r="K2256">
            <v>37407</v>
          </cell>
          <cell r="L2256">
            <v>5</v>
          </cell>
          <cell r="M2256" t="str">
            <v>USD</v>
          </cell>
          <cell r="N2256">
            <v>0</v>
          </cell>
          <cell r="O2256">
            <v>15912</v>
          </cell>
          <cell r="P2256" t="str">
            <v>MWH</v>
          </cell>
          <cell r="Q2256">
            <v>0</v>
          </cell>
          <cell r="R2256">
            <v>3381.2903446383302</v>
          </cell>
          <cell r="S2256" t="str">
            <v>Unrealized</v>
          </cell>
          <cell r="T2256">
            <v>15912</v>
          </cell>
          <cell r="U2256">
            <v>0</v>
          </cell>
          <cell r="V2256">
            <v>0</v>
          </cell>
        </row>
        <row r="2257">
          <cell r="A2257" t="str">
            <v>OPP0788</v>
          </cell>
          <cell r="B2257">
            <v>36745</v>
          </cell>
          <cell r="C2257" t="str">
            <v>MC</v>
          </cell>
          <cell r="D2257" t="str">
            <v>MCNOTCH1</v>
          </cell>
          <cell r="E2257" t="str">
            <v>Commod Series Dly Bsk Opt</v>
          </cell>
          <cell r="F2257" t="str">
            <v>BUY</v>
          </cell>
          <cell r="G2257" t="str">
            <v>BGE FOSSIL</v>
          </cell>
          <cell r="H2257" t="str">
            <v>-</v>
          </cell>
          <cell r="I2257" t="str">
            <v>External</v>
          </cell>
          <cell r="J2257">
            <v>37257</v>
          </cell>
          <cell r="K2257">
            <v>37407</v>
          </cell>
          <cell r="L2257">
            <v>5</v>
          </cell>
          <cell r="M2257" t="str">
            <v>USD</v>
          </cell>
          <cell r="N2257">
            <v>0</v>
          </cell>
          <cell r="O2257">
            <v>11260.8</v>
          </cell>
          <cell r="P2257" t="str">
            <v>MWH</v>
          </cell>
          <cell r="Q2257">
            <v>0</v>
          </cell>
          <cell r="R2257">
            <v>0.32148587071099999</v>
          </cell>
          <cell r="S2257" t="str">
            <v>Unrealized</v>
          </cell>
          <cell r="T2257">
            <v>11260.799999999899</v>
          </cell>
          <cell r="U2257">
            <v>0</v>
          </cell>
          <cell r="V2257">
            <v>0</v>
          </cell>
        </row>
        <row r="2258">
          <cell r="A2258" t="str">
            <v>OPP078I</v>
          </cell>
          <cell r="B2258">
            <v>36745</v>
          </cell>
          <cell r="C2258" t="str">
            <v>MC</v>
          </cell>
          <cell r="D2258" t="str">
            <v>MCNOTCH2</v>
          </cell>
          <cell r="E2258" t="str">
            <v>Commod Series Dly Bsk Opt</v>
          </cell>
          <cell r="F2258" t="str">
            <v>BUY</v>
          </cell>
          <cell r="G2258" t="str">
            <v>BGE FOSSIL</v>
          </cell>
          <cell r="H2258" t="str">
            <v>-</v>
          </cell>
          <cell r="I2258" t="str">
            <v>External</v>
          </cell>
          <cell r="J2258">
            <v>37257</v>
          </cell>
          <cell r="K2258">
            <v>37407</v>
          </cell>
          <cell r="L2258">
            <v>5</v>
          </cell>
          <cell r="M2258" t="str">
            <v>USD</v>
          </cell>
          <cell r="N2258">
            <v>0</v>
          </cell>
          <cell r="O2258">
            <v>6364.8</v>
          </cell>
          <cell r="P2258" t="str">
            <v>MWH</v>
          </cell>
          <cell r="Q2258">
            <v>0</v>
          </cell>
          <cell r="R2258">
            <v>5.2399776055979999</v>
          </cell>
          <cell r="S2258" t="str">
            <v>Unrealized</v>
          </cell>
          <cell r="T2258">
            <v>6364.7999999999902</v>
          </cell>
          <cell r="U2258">
            <v>0</v>
          </cell>
          <cell r="V2258">
            <v>0</v>
          </cell>
        </row>
        <row r="2259">
          <cell r="A2259" t="str">
            <v>OPP078S</v>
          </cell>
          <cell r="B2259">
            <v>36745</v>
          </cell>
          <cell r="C2259" t="str">
            <v>MC</v>
          </cell>
          <cell r="D2259" t="str">
            <v>MCNOTCH2</v>
          </cell>
          <cell r="E2259" t="str">
            <v>Commod Series Dly Bsk Opt</v>
          </cell>
          <cell r="F2259" t="str">
            <v>BUY</v>
          </cell>
          <cell r="G2259" t="str">
            <v>BGE FOSSIL</v>
          </cell>
          <cell r="H2259" t="str">
            <v>-</v>
          </cell>
          <cell r="I2259" t="str">
            <v>External</v>
          </cell>
          <cell r="J2259">
            <v>37257</v>
          </cell>
          <cell r="K2259">
            <v>37407</v>
          </cell>
          <cell r="L2259">
            <v>5</v>
          </cell>
          <cell r="M2259" t="str">
            <v>USD</v>
          </cell>
          <cell r="N2259">
            <v>0</v>
          </cell>
          <cell r="O2259">
            <v>15912</v>
          </cell>
          <cell r="P2259" t="str">
            <v>MWH</v>
          </cell>
          <cell r="Q2259">
            <v>0</v>
          </cell>
          <cell r="R2259">
            <v>3381.2903446383302</v>
          </cell>
          <cell r="S2259" t="str">
            <v>Unrealized</v>
          </cell>
          <cell r="T2259">
            <v>15912</v>
          </cell>
          <cell r="U2259">
            <v>0</v>
          </cell>
          <cell r="V2259">
            <v>0</v>
          </cell>
        </row>
        <row r="2260">
          <cell r="A2260" t="str">
            <v>OPP0792</v>
          </cell>
          <cell r="B2260">
            <v>36745</v>
          </cell>
          <cell r="C2260" t="str">
            <v>MC</v>
          </cell>
          <cell r="D2260" t="str">
            <v>MCNOTCH2</v>
          </cell>
          <cell r="E2260" t="str">
            <v>Commod Series Dly Bsk Opt</v>
          </cell>
          <cell r="F2260" t="str">
            <v>BUY</v>
          </cell>
          <cell r="G2260" t="str">
            <v>BGE FOSSIL</v>
          </cell>
          <cell r="H2260" t="str">
            <v>-</v>
          </cell>
          <cell r="I2260" t="str">
            <v>External</v>
          </cell>
          <cell r="J2260">
            <v>37257</v>
          </cell>
          <cell r="K2260">
            <v>37407</v>
          </cell>
          <cell r="L2260">
            <v>5</v>
          </cell>
          <cell r="M2260" t="str">
            <v>USD</v>
          </cell>
          <cell r="N2260">
            <v>0</v>
          </cell>
          <cell r="O2260">
            <v>11260.8</v>
          </cell>
          <cell r="P2260" t="str">
            <v>MWH</v>
          </cell>
          <cell r="Q2260">
            <v>0</v>
          </cell>
          <cell r="R2260">
            <v>0.32148587071099999</v>
          </cell>
          <cell r="S2260" t="str">
            <v>Unrealized</v>
          </cell>
          <cell r="T2260">
            <v>11260.799999999899</v>
          </cell>
          <cell r="U2260">
            <v>0</v>
          </cell>
          <cell r="V2260">
            <v>0</v>
          </cell>
        </row>
        <row r="2261">
          <cell r="A2261" t="str">
            <v>OPP079C</v>
          </cell>
          <cell r="B2261">
            <v>36745</v>
          </cell>
          <cell r="C2261" t="str">
            <v>MC</v>
          </cell>
          <cell r="D2261" t="str">
            <v>MCNOTCH3</v>
          </cell>
          <cell r="E2261" t="str">
            <v>Commod Series Dly Bsk Opt</v>
          </cell>
          <cell r="F2261" t="str">
            <v>BUY</v>
          </cell>
          <cell r="G2261" t="str">
            <v>BGE FOSSIL</v>
          </cell>
          <cell r="H2261" t="str">
            <v>-</v>
          </cell>
          <cell r="I2261" t="str">
            <v>External</v>
          </cell>
          <cell r="J2261">
            <v>37257</v>
          </cell>
          <cell r="K2261">
            <v>37407</v>
          </cell>
          <cell r="L2261">
            <v>5</v>
          </cell>
          <cell r="M2261" t="str">
            <v>USD</v>
          </cell>
          <cell r="N2261">
            <v>0</v>
          </cell>
          <cell r="O2261">
            <v>6364.8</v>
          </cell>
          <cell r="P2261" t="str">
            <v>MWH</v>
          </cell>
          <cell r="Q2261">
            <v>0</v>
          </cell>
          <cell r="R2261">
            <v>5.2399776055979999</v>
          </cell>
          <cell r="S2261" t="str">
            <v>Unrealized</v>
          </cell>
          <cell r="T2261">
            <v>6364.7999999999902</v>
          </cell>
          <cell r="U2261">
            <v>0</v>
          </cell>
          <cell r="V2261">
            <v>0</v>
          </cell>
        </row>
        <row r="2262">
          <cell r="A2262" t="str">
            <v>OPP079M</v>
          </cell>
          <cell r="B2262">
            <v>36745</v>
          </cell>
          <cell r="C2262" t="str">
            <v>MC</v>
          </cell>
          <cell r="D2262" t="str">
            <v>MCNOTCH3</v>
          </cell>
          <cell r="E2262" t="str">
            <v>Commod Series Dly Bsk Opt</v>
          </cell>
          <cell r="F2262" t="str">
            <v>BUY</v>
          </cell>
          <cell r="G2262" t="str">
            <v>BGE FOSSIL</v>
          </cell>
          <cell r="H2262" t="str">
            <v>-</v>
          </cell>
          <cell r="I2262" t="str">
            <v>External</v>
          </cell>
          <cell r="J2262">
            <v>37257</v>
          </cell>
          <cell r="K2262">
            <v>37407</v>
          </cell>
          <cell r="L2262">
            <v>5</v>
          </cell>
          <cell r="M2262" t="str">
            <v>USD</v>
          </cell>
          <cell r="N2262">
            <v>0</v>
          </cell>
          <cell r="O2262">
            <v>15912</v>
          </cell>
          <cell r="P2262" t="str">
            <v>MWH</v>
          </cell>
          <cell r="Q2262">
            <v>0</v>
          </cell>
          <cell r="R2262">
            <v>3381.2903446383302</v>
          </cell>
          <cell r="S2262" t="str">
            <v>Unrealized</v>
          </cell>
          <cell r="T2262">
            <v>15912</v>
          </cell>
          <cell r="U2262">
            <v>0</v>
          </cell>
          <cell r="V2262">
            <v>0</v>
          </cell>
        </row>
        <row r="2263">
          <cell r="A2263" t="str">
            <v>OPP079W</v>
          </cell>
          <cell r="B2263">
            <v>36745</v>
          </cell>
          <cell r="C2263" t="str">
            <v>MC</v>
          </cell>
          <cell r="D2263" t="str">
            <v>MCNOTCH3</v>
          </cell>
          <cell r="E2263" t="str">
            <v>Commod Series Dly Bsk Opt</v>
          </cell>
          <cell r="F2263" t="str">
            <v>BUY</v>
          </cell>
          <cell r="G2263" t="str">
            <v>BGE FOSSIL</v>
          </cell>
          <cell r="H2263" t="str">
            <v>-</v>
          </cell>
          <cell r="I2263" t="str">
            <v>External</v>
          </cell>
          <cell r="J2263">
            <v>37257</v>
          </cell>
          <cell r="K2263">
            <v>37407</v>
          </cell>
          <cell r="L2263">
            <v>5</v>
          </cell>
          <cell r="M2263" t="str">
            <v>USD</v>
          </cell>
          <cell r="N2263">
            <v>0</v>
          </cell>
          <cell r="O2263">
            <v>11260.8</v>
          </cell>
          <cell r="P2263" t="str">
            <v>MWH</v>
          </cell>
          <cell r="Q2263">
            <v>0</v>
          </cell>
          <cell r="R2263">
            <v>0.32148587071099999</v>
          </cell>
          <cell r="S2263" t="str">
            <v>Unrealized</v>
          </cell>
          <cell r="T2263">
            <v>11260.799999999899</v>
          </cell>
          <cell r="U2263">
            <v>0</v>
          </cell>
          <cell r="V2263">
            <v>0</v>
          </cell>
        </row>
        <row r="2264">
          <cell r="A2264" t="str">
            <v>OPP07A6</v>
          </cell>
          <cell r="B2264">
            <v>36745</v>
          </cell>
          <cell r="C2264" t="str">
            <v>MC</v>
          </cell>
          <cell r="D2264" t="str">
            <v>MCNOTCH4</v>
          </cell>
          <cell r="E2264" t="str">
            <v>Commod Series Dly Bsk Opt</v>
          </cell>
          <cell r="F2264" t="str">
            <v>BUY</v>
          </cell>
          <cell r="G2264" t="str">
            <v>BGE FOSSIL</v>
          </cell>
          <cell r="H2264" t="str">
            <v>-</v>
          </cell>
          <cell r="I2264" t="str">
            <v>External</v>
          </cell>
          <cell r="J2264">
            <v>37257</v>
          </cell>
          <cell r="K2264">
            <v>37407</v>
          </cell>
          <cell r="L2264">
            <v>5</v>
          </cell>
          <cell r="M2264" t="str">
            <v>USD</v>
          </cell>
          <cell r="N2264">
            <v>0</v>
          </cell>
          <cell r="O2264">
            <v>6364.8</v>
          </cell>
          <cell r="P2264" t="str">
            <v>MWH</v>
          </cell>
          <cell r="Q2264">
            <v>0</v>
          </cell>
          <cell r="R2264">
            <v>5.2399776055979999</v>
          </cell>
          <cell r="S2264" t="str">
            <v>Unrealized</v>
          </cell>
          <cell r="T2264">
            <v>6364.7999999999902</v>
          </cell>
          <cell r="U2264">
            <v>0</v>
          </cell>
          <cell r="V2264">
            <v>0</v>
          </cell>
        </row>
        <row r="2265">
          <cell r="A2265" t="str">
            <v>OPP07AG</v>
          </cell>
          <cell r="B2265">
            <v>36745</v>
          </cell>
          <cell r="C2265" t="str">
            <v>MC</v>
          </cell>
          <cell r="D2265" t="str">
            <v>MCNOTCH4</v>
          </cell>
          <cell r="E2265" t="str">
            <v>Commod Series Dly Bsk Opt</v>
          </cell>
          <cell r="F2265" t="str">
            <v>BUY</v>
          </cell>
          <cell r="G2265" t="str">
            <v>BGE FOSSIL</v>
          </cell>
          <cell r="H2265" t="str">
            <v>-</v>
          </cell>
          <cell r="I2265" t="str">
            <v>External</v>
          </cell>
          <cell r="J2265">
            <v>37257</v>
          </cell>
          <cell r="K2265">
            <v>37407</v>
          </cell>
          <cell r="L2265">
            <v>5</v>
          </cell>
          <cell r="M2265" t="str">
            <v>USD</v>
          </cell>
          <cell r="N2265">
            <v>0</v>
          </cell>
          <cell r="O2265">
            <v>15912</v>
          </cell>
          <cell r="P2265" t="str">
            <v>MWH</v>
          </cell>
          <cell r="Q2265">
            <v>0</v>
          </cell>
          <cell r="R2265">
            <v>3381.2903446383302</v>
          </cell>
          <cell r="S2265" t="str">
            <v>Unrealized</v>
          </cell>
          <cell r="T2265">
            <v>15912</v>
          </cell>
          <cell r="U2265">
            <v>0</v>
          </cell>
          <cell r="V2265">
            <v>0</v>
          </cell>
        </row>
        <row r="2266">
          <cell r="A2266" t="str">
            <v>OPP07AQ</v>
          </cell>
          <cell r="B2266">
            <v>36745</v>
          </cell>
          <cell r="C2266" t="str">
            <v>MC</v>
          </cell>
          <cell r="D2266" t="str">
            <v>MCNOTCH4</v>
          </cell>
          <cell r="E2266" t="str">
            <v>Commod Series Dly Bsk Opt</v>
          </cell>
          <cell r="F2266" t="str">
            <v>BUY</v>
          </cell>
          <cell r="G2266" t="str">
            <v>BGE FOSSIL</v>
          </cell>
          <cell r="H2266" t="str">
            <v>-</v>
          </cell>
          <cell r="I2266" t="str">
            <v>External</v>
          </cell>
          <cell r="J2266">
            <v>37257</v>
          </cell>
          <cell r="K2266">
            <v>37407</v>
          </cell>
          <cell r="L2266">
            <v>5</v>
          </cell>
          <cell r="M2266" t="str">
            <v>USD</v>
          </cell>
          <cell r="N2266">
            <v>0</v>
          </cell>
          <cell r="O2266">
            <v>11260.8</v>
          </cell>
          <cell r="P2266" t="str">
            <v>MWH</v>
          </cell>
          <cell r="Q2266">
            <v>0</v>
          </cell>
          <cell r="R2266">
            <v>0.32148587071099999</v>
          </cell>
          <cell r="S2266" t="str">
            <v>Unrealized</v>
          </cell>
          <cell r="T2266">
            <v>11260.799999999899</v>
          </cell>
          <cell r="U2266">
            <v>0</v>
          </cell>
          <cell r="V2266">
            <v>0</v>
          </cell>
        </row>
        <row r="2267">
          <cell r="A2267" t="str">
            <v>OPP07B1</v>
          </cell>
          <cell r="B2267">
            <v>36745</v>
          </cell>
          <cell r="C2267" t="str">
            <v>MC</v>
          </cell>
          <cell r="D2267" t="str">
            <v>MCNOTCH5</v>
          </cell>
          <cell r="E2267" t="str">
            <v>Commod Series Dly Bsk Opt</v>
          </cell>
          <cell r="F2267" t="str">
            <v>BUY</v>
          </cell>
          <cell r="G2267" t="str">
            <v>BGE FOSSIL</v>
          </cell>
          <cell r="H2267" t="str">
            <v>-</v>
          </cell>
          <cell r="I2267" t="str">
            <v>External</v>
          </cell>
          <cell r="J2267">
            <v>37257</v>
          </cell>
          <cell r="K2267">
            <v>37407</v>
          </cell>
          <cell r="L2267">
            <v>5</v>
          </cell>
          <cell r="M2267" t="str">
            <v>USD</v>
          </cell>
          <cell r="N2267">
            <v>0</v>
          </cell>
          <cell r="O2267">
            <v>6364.8</v>
          </cell>
          <cell r="P2267" t="str">
            <v>MWH</v>
          </cell>
          <cell r="Q2267">
            <v>0</v>
          </cell>
          <cell r="R2267">
            <v>5.2399776055979999</v>
          </cell>
          <cell r="S2267" t="str">
            <v>Unrealized</v>
          </cell>
          <cell r="T2267">
            <v>6364.7999999999902</v>
          </cell>
          <cell r="U2267">
            <v>0</v>
          </cell>
          <cell r="V2267">
            <v>0</v>
          </cell>
        </row>
        <row r="2268">
          <cell r="A2268" t="str">
            <v>OPP07BC</v>
          </cell>
          <cell r="B2268">
            <v>36745</v>
          </cell>
          <cell r="C2268" t="str">
            <v>MC</v>
          </cell>
          <cell r="D2268" t="str">
            <v>MCNOTCH5</v>
          </cell>
          <cell r="E2268" t="str">
            <v>Commod Series Dly Bsk Opt</v>
          </cell>
          <cell r="F2268" t="str">
            <v>BUY</v>
          </cell>
          <cell r="G2268" t="str">
            <v>BGE FOSSIL</v>
          </cell>
          <cell r="H2268" t="str">
            <v>-</v>
          </cell>
          <cell r="I2268" t="str">
            <v>External</v>
          </cell>
          <cell r="J2268">
            <v>37257</v>
          </cell>
          <cell r="K2268">
            <v>37407</v>
          </cell>
          <cell r="L2268">
            <v>5</v>
          </cell>
          <cell r="M2268" t="str">
            <v>USD</v>
          </cell>
          <cell r="N2268">
            <v>0</v>
          </cell>
          <cell r="O2268">
            <v>15912</v>
          </cell>
          <cell r="P2268" t="str">
            <v>MWH</v>
          </cell>
          <cell r="Q2268">
            <v>0</v>
          </cell>
          <cell r="R2268">
            <v>3381.2903446383302</v>
          </cell>
          <cell r="S2268" t="str">
            <v>Unrealized</v>
          </cell>
          <cell r="T2268">
            <v>15912</v>
          </cell>
          <cell r="U2268">
            <v>0</v>
          </cell>
          <cell r="V2268">
            <v>0</v>
          </cell>
        </row>
        <row r="2269">
          <cell r="A2269" t="str">
            <v>OPP07BN</v>
          </cell>
          <cell r="B2269">
            <v>36745</v>
          </cell>
          <cell r="C2269" t="str">
            <v>MC</v>
          </cell>
          <cell r="D2269" t="str">
            <v>MCNOTCH5</v>
          </cell>
          <cell r="E2269" t="str">
            <v>Commod Series Dly Bsk Opt</v>
          </cell>
          <cell r="F2269" t="str">
            <v>BUY</v>
          </cell>
          <cell r="G2269" t="str">
            <v>BGE FOSSIL</v>
          </cell>
          <cell r="H2269" t="str">
            <v>-</v>
          </cell>
          <cell r="I2269" t="str">
            <v>External</v>
          </cell>
          <cell r="J2269">
            <v>37257</v>
          </cell>
          <cell r="K2269">
            <v>37407</v>
          </cell>
          <cell r="L2269">
            <v>5</v>
          </cell>
          <cell r="M2269" t="str">
            <v>USD</v>
          </cell>
          <cell r="N2269">
            <v>0</v>
          </cell>
          <cell r="O2269">
            <v>11260.8</v>
          </cell>
          <cell r="P2269" t="str">
            <v>MWH</v>
          </cell>
          <cell r="Q2269">
            <v>0</v>
          </cell>
          <cell r="R2269">
            <v>0.32148587071099999</v>
          </cell>
          <cell r="S2269" t="str">
            <v>Unrealized</v>
          </cell>
          <cell r="T2269">
            <v>11260.799999999899</v>
          </cell>
          <cell r="U2269">
            <v>0</v>
          </cell>
          <cell r="V2269">
            <v>0</v>
          </cell>
        </row>
        <row r="2270">
          <cell r="A2270" t="str">
            <v>OPP07BY</v>
          </cell>
          <cell r="B2270">
            <v>36745</v>
          </cell>
          <cell r="C2270" t="str">
            <v>MC</v>
          </cell>
          <cell r="D2270" t="str">
            <v>MCNOTCH6</v>
          </cell>
          <cell r="E2270" t="str">
            <v>Commod Series Dly Bsk Opt</v>
          </cell>
          <cell r="F2270" t="str">
            <v>BUY</v>
          </cell>
          <cell r="G2270" t="str">
            <v>BGE FOSSIL</v>
          </cell>
          <cell r="H2270" t="str">
            <v>-</v>
          </cell>
          <cell r="I2270" t="str">
            <v>External</v>
          </cell>
          <cell r="J2270">
            <v>37257</v>
          </cell>
          <cell r="K2270">
            <v>37407</v>
          </cell>
          <cell r="L2270">
            <v>5</v>
          </cell>
          <cell r="M2270" t="str">
            <v>USD</v>
          </cell>
          <cell r="N2270">
            <v>0</v>
          </cell>
          <cell r="O2270">
            <v>6364.8</v>
          </cell>
          <cell r="P2270" t="str">
            <v>MWH</v>
          </cell>
          <cell r="Q2270">
            <v>0</v>
          </cell>
          <cell r="R2270">
            <v>5.2399776055979999</v>
          </cell>
          <cell r="S2270" t="str">
            <v>Unrealized</v>
          </cell>
          <cell r="T2270">
            <v>6364.7999999999902</v>
          </cell>
          <cell r="U2270">
            <v>0</v>
          </cell>
          <cell r="V2270">
            <v>0</v>
          </cell>
        </row>
        <row r="2271">
          <cell r="A2271" t="str">
            <v>OPP07C9</v>
          </cell>
          <cell r="B2271">
            <v>36745</v>
          </cell>
          <cell r="C2271" t="str">
            <v>MC</v>
          </cell>
          <cell r="D2271" t="str">
            <v>MCNOTCH6</v>
          </cell>
          <cell r="E2271" t="str">
            <v>Commod Series Dly Bsk Opt</v>
          </cell>
          <cell r="F2271" t="str">
            <v>BUY</v>
          </cell>
          <cell r="G2271" t="str">
            <v>BGE FOSSIL</v>
          </cell>
          <cell r="H2271" t="str">
            <v>-</v>
          </cell>
          <cell r="I2271" t="str">
            <v>External</v>
          </cell>
          <cell r="J2271">
            <v>37257</v>
          </cell>
          <cell r="K2271">
            <v>37407</v>
          </cell>
          <cell r="L2271">
            <v>5</v>
          </cell>
          <cell r="M2271" t="str">
            <v>USD</v>
          </cell>
          <cell r="N2271">
            <v>0</v>
          </cell>
          <cell r="O2271">
            <v>15912</v>
          </cell>
          <cell r="P2271" t="str">
            <v>MWH</v>
          </cell>
          <cell r="Q2271">
            <v>0</v>
          </cell>
          <cell r="R2271">
            <v>3381.2903446383302</v>
          </cell>
          <cell r="S2271" t="str">
            <v>Unrealized</v>
          </cell>
          <cell r="T2271">
            <v>15912</v>
          </cell>
          <cell r="U2271">
            <v>0</v>
          </cell>
          <cell r="V2271">
            <v>0</v>
          </cell>
        </row>
        <row r="2272">
          <cell r="A2272" t="str">
            <v>OPP07CK</v>
          </cell>
          <cell r="B2272">
            <v>36745</v>
          </cell>
          <cell r="C2272" t="str">
            <v>MC</v>
          </cell>
          <cell r="D2272" t="str">
            <v>MCNOTCH6</v>
          </cell>
          <cell r="E2272" t="str">
            <v>Commod Series Dly Bsk Opt</v>
          </cell>
          <cell r="F2272" t="str">
            <v>BUY</v>
          </cell>
          <cell r="G2272" t="str">
            <v>BGE FOSSIL</v>
          </cell>
          <cell r="H2272" t="str">
            <v>-</v>
          </cell>
          <cell r="I2272" t="str">
            <v>External</v>
          </cell>
          <cell r="J2272">
            <v>37257</v>
          </cell>
          <cell r="K2272">
            <v>37407</v>
          </cell>
          <cell r="L2272">
            <v>5</v>
          </cell>
          <cell r="M2272" t="str">
            <v>USD</v>
          </cell>
          <cell r="N2272">
            <v>0</v>
          </cell>
          <cell r="O2272">
            <v>11260.8</v>
          </cell>
          <cell r="P2272" t="str">
            <v>MWH</v>
          </cell>
          <cell r="Q2272">
            <v>0</v>
          </cell>
          <cell r="R2272">
            <v>0.32148587071099999</v>
          </cell>
          <cell r="S2272" t="str">
            <v>Unrealized</v>
          </cell>
          <cell r="T2272">
            <v>11260.799999999899</v>
          </cell>
          <cell r="U2272">
            <v>0</v>
          </cell>
          <cell r="V2272">
            <v>0</v>
          </cell>
        </row>
        <row r="2273">
          <cell r="A2273" t="str">
            <v>OPP07EP</v>
          </cell>
          <cell r="B2273">
            <v>36745</v>
          </cell>
          <cell r="C2273" t="str">
            <v>MC</v>
          </cell>
          <cell r="D2273" t="str">
            <v>MCPERRY2</v>
          </cell>
          <cell r="E2273" t="str">
            <v>Commod Series Dly Bsk Opt</v>
          </cell>
          <cell r="F2273" t="str">
            <v>BUY</v>
          </cell>
          <cell r="G2273" t="str">
            <v>BGE FOSSIL</v>
          </cell>
          <cell r="H2273" t="str">
            <v>-</v>
          </cell>
          <cell r="I2273" t="str">
            <v>External</v>
          </cell>
          <cell r="J2273">
            <v>37257</v>
          </cell>
          <cell r="K2273">
            <v>37407</v>
          </cell>
          <cell r="L2273">
            <v>5</v>
          </cell>
          <cell r="M2273" t="str">
            <v>USD</v>
          </cell>
          <cell r="N2273">
            <v>0</v>
          </cell>
          <cell r="O2273">
            <v>33717.599999999999</v>
          </cell>
          <cell r="P2273" t="str">
            <v>MWH</v>
          </cell>
          <cell r="Q2273">
            <v>0</v>
          </cell>
          <cell r="R2273">
            <v>37.872107832010002</v>
          </cell>
          <cell r="S2273" t="str">
            <v>Unrealized</v>
          </cell>
          <cell r="T2273">
            <v>33717.599999999999</v>
          </cell>
          <cell r="U2273">
            <v>0</v>
          </cell>
          <cell r="V2273">
            <v>0</v>
          </cell>
        </row>
        <row r="2274">
          <cell r="A2274" t="str">
            <v>OPP07F0</v>
          </cell>
          <cell r="B2274">
            <v>36745</v>
          </cell>
          <cell r="C2274" t="str">
            <v>MC</v>
          </cell>
          <cell r="D2274" t="str">
            <v>MCPERRY2</v>
          </cell>
          <cell r="E2274" t="str">
            <v>Commod Series Dly Bsk Opt</v>
          </cell>
          <cell r="F2274" t="str">
            <v>BUY</v>
          </cell>
          <cell r="G2274" t="str">
            <v>BGE FOSSIL</v>
          </cell>
          <cell r="H2274" t="str">
            <v>-</v>
          </cell>
          <cell r="I2274" t="str">
            <v>External</v>
          </cell>
          <cell r="J2274">
            <v>37257</v>
          </cell>
          <cell r="K2274">
            <v>37407</v>
          </cell>
          <cell r="L2274">
            <v>5</v>
          </cell>
          <cell r="M2274" t="str">
            <v>USD</v>
          </cell>
          <cell r="N2274">
            <v>0</v>
          </cell>
          <cell r="O2274">
            <v>85899.6</v>
          </cell>
          <cell r="P2274" t="str">
            <v>MWH</v>
          </cell>
          <cell r="Q2274">
            <v>0</v>
          </cell>
          <cell r="R2274">
            <v>42939.2534563644</v>
          </cell>
          <cell r="S2274" t="str">
            <v>Unrealized</v>
          </cell>
          <cell r="T2274">
            <v>85899.6</v>
          </cell>
          <cell r="U2274">
            <v>0</v>
          </cell>
          <cell r="V2274">
            <v>0</v>
          </cell>
        </row>
        <row r="2275">
          <cell r="A2275" t="str">
            <v>OPP07FB</v>
          </cell>
          <cell r="B2275">
            <v>36745</v>
          </cell>
          <cell r="C2275" t="str">
            <v>MC</v>
          </cell>
          <cell r="D2275" t="str">
            <v>MCPERRY2</v>
          </cell>
          <cell r="E2275" t="str">
            <v>Commod Series Dly Bsk Opt</v>
          </cell>
          <cell r="F2275" t="str">
            <v>BUY</v>
          </cell>
          <cell r="G2275" t="str">
            <v>BGE FOSSIL</v>
          </cell>
          <cell r="H2275" t="str">
            <v>-</v>
          </cell>
          <cell r="I2275" t="str">
            <v>External</v>
          </cell>
          <cell r="J2275">
            <v>37257</v>
          </cell>
          <cell r="K2275">
            <v>37407</v>
          </cell>
          <cell r="L2275">
            <v>5</v>
          </cell>
          <cell r="M2275" t="str">
            <v>USD</v>
          </cell>
          <cell r="N2275">
            <v>0</v>
          </cell>
          <cell r="O2275">
            <v>60611.4</v>
          </cell>
          <cell r="P2275" t="str">
            <v>MWH</v>
          </cell>
          <cell r="Q2275">
            <v>0</v>
          </cell>
          <cell r="R2275">
            <v>8.371080219565</v>
          </cell>
          <cell r="S2275" t="str">
            <v>Unrealized</v>
          </cell>
          <cell r="T2275">
            <v>60611.4</v>
          </cell>
          <cell r="U2275">
            <v>0</v>
          </cell>
          <cell r="V2275">
            <v>0</v>
          </cell>
        </row>
        <row r="2276">
          <cell r="A2276" t="str">
            <v>OPP07FM</v>
          </cell>
          <cell r="B2276">
            <v>36745</v>
          </cell>
          <cell r="C2276" t="str">
            <v>MC</v>
          </cell>
          <cell r="D2276" t="str">
            <v>MCPERRY3</v>
          </cell>
          <cell r="E2276" t="str">
            <v>Commod Series Dly Bsk Opt</v>
          </cell>
          <cell r="F2276" t="str">
            <v>BUY</v>
          </cell>
          <cell r="G2276" t="str">
            <v>BGE FOSSIL</v>
          </cell>
          <cell r="H2276" t="str">
            <v>-</v>
          </cell>
          <cell r="I2276" t="str">
            <v>External</v>
          </cell>
          <cell r="J2276">
            <v>37257</v>
          </cell>
          <cell r="K2276">
            <v>37407</v>
          </cell>
          <cell r="L2276">
            <v>5</v>
          </cell>
          <cell r="M2276" t="str">
            <v>USD</v>
          </cell>
          <cell r="N2276">
            <v>0</v>
          </cell>
          <cell r="O2276">
            <v>33717.599999999999</v>
          </cell>
          <cell r="P2276" t="str">
            <v>MWH</v>
          </cell>
          <cell r="Q2276">
            <v>0</v>
          </cell>
          <cell r="R2276">
            <v>37.872107832010002</v>
          </cell>
          <cell r="S2276" t="str">
            <v>Unrealized</v>
          </cell>
          <cell r="T2276">
            <v>33717.599999999999</v>
          </cell>
          <cell r="U2276">
            <v>0</v>
          </cell>
          <cell r="V2276">
            <v>0</v>
          </cell>
        </row>
        <row r="2277">
          <cell r="A2277" t="str">
            <v>OPP07FY</v>
          </cell>
          <cell r="B2277">
            <v>36745</v>
          </cell>
          <cell r="C2277" t="str">
            <v>MC</v>
          </cell>
          <cell r="D2277" t="str">
            <v>MCPERRY3</v>
          </cell>
          <cell r="E2277" t="str">
            <v>Commod Series Dly Bsk Opt</v>
          </cell>
          <cell r="F2277" t="str">
            <v>BUY</v>
          </cell>
          <cell r="G2277" t="str">
            <v>BGE FOSSIL</v>
          </cell>
          <cell r="H2277" t="str">
            <v>-</v>
          </cell>
          <cell r="I2277" t="str">
            <v>External</v>
          </cell>
          <cell r="J2277">
            <v>37257</v>
          </cell>
          <cell r="K2277">
            <v>37407</v>
          </cell>
          <cell r="L2277">
            <v>5</v>
          </cell>
          <cell r="M2277" t="str">
            <v>USD</v>
          </cell>
          <cell r="N2277">
            <v>0</v>
          </cell>
          <cell r="O2277">
            <v>85899.6</v>
          </cell>
          <cell r="P2277" t="str">
            <v>MWH</v>
          </cell>
          <cell r="Q2277">
            <v>0</v>
          </cell>
          <cell r="R2277">
            <v>42939.2534563644</v>
          </cell>
          <cell r="S2277" t="str">
            <v>Unrealized</v>
          </cell>
          <cell r="T2277">
            <v>85899.6</v>
          </cell>
          <cell r="U2277">
            <v>0</v>
          </cell>
          <cell r="V2277">
            <v>0</v>
          </cell>
        </row>
        <row r="2278">
          <cell r="A2278" t="str">
            <v>OPP07GA</v>
          </cell>
          <cell r="B2278">
            <v>36745</v>
          </cell>
          <cell r="C2278" t="str">
            <v>MC</v>
          </cell>
          <cell r="D2278" t="str">
            <v>MCPERRY3</v>
          </cell>
          <cell r="E2278" t="str">
            <v>Commod Series Dly Bsk Opt</v>
          </cell>
          <cell r="F2278" t="str">
            <v>BUY</v>
          </cell>
          <cell r="G2278" t="str">
            <v>BGE FOSSIL</v>
          </cell>
          <cell r="H2278" t="str">
            <v>-</v>
          </cell>
          <cell r="I2278" t="str">
            <v>External</v>
          </cell>
          <cell r="J2278">
            <v>37257</v>
          </cell>
          <cell r="K2278">
            <v>37407</v>
          </cell>
          <cell r="L2278">
            <v>5</v>
          </cell>
          <cell r="M2278" t="str">
            <v>USD</v>
          </cell>
          <cell r="N2278">
            <v>0</v>
          </cell>
          <cell r="O2278">
            <v>60611.4</v>
          </cell>
          <cell r="P2278" t="str">
            <v>MWH</v>
          </cell>
          <cell r="Q2278">
            <v>0</v>
          </cell>
          <cell r="R2278">
            <v>8.371080219565</v>
          </cell>
          <cell r="S2278" t="str">
            <v>Unrealized</v>
          </cell>
          <cell r="T2278">
            <v>60611.4</v>
          </cell>
          <cell r="U2278">
            <v>0</v>
          </cell>
          <cell r="V2278">
            <v>0</v>
          </cell>
        </row>
        <row r="2279">
          <cell r="A2279" t="str">
            <v>OPP07GM</v>
          </cell>
          <cell r="B2279">
            <v>36745</v>
          </cell>
          <cell r="C2279" t="str">
            <v>MC</v>
          </cell>
          <cell r="D2279" t="str">
            <v>MCPERRY5</v>
          </cell>
          <cell r="E2279" t="str">
            <v>Commod Series Dly Bsk Opt</v>
          </cell>
          <cell r="F2279" t="str">
            <v>BUY</v>
          </cell>
          <cell r="G2279" t="str">
            <v>BGE FOSSIL</v>
          </cell>
          <cell r="H2279" t="str">
            <v>-</v>
          </cell>
          <cell r="I2279" t="str">
            <v>External</v>
          </cell>
          <cell r="J2279">
            <v>37257</v>
          </cell>
          <cell r="K2279">
            <v>37315</v>
          </cell>
          <cell r="L2279">
            <v>2</v>
          </cell>
          <cell r="M2279" t="str">
            <v>USD</v>
          </cell>
          <cell r="N2279">
            <v>0</v>
          </cell>
          <cell r="O2279">
            <v>39744</v>
          </cell>
          <cell r="P2279" t="str">
            <v>MWH</v>
          </cell>
          <cell r="Q2279">
            <v>0</v>
          </cell>
          <cell r="R2279">
            <v>71.789841234990007</v>
          </cell>
          <cell r="S2279" t="str">
            <v>Unrealized</v>
          </cell>
          <cell r="T2279">
            <v>39744</v>
          </cell>
          <cell r="U2279">
            <v>0</v>
          </cell>
          <cell r="V2279">
            <v>0</v>
          </cell>
        </row>
        <row r="2280">
          <cell r="A2280" t="str">
            <v>OPP07GZ</v>
          </cell>
          <cell r="B2280">
            <v>36745</v>
          </cell>
          <cell r="C2280" t="str">
            <v>MC</v>
          </cell>
          <cell r="D2280" t="str">
            <v>MCPERRY5</v>
          </cell>
          <cell r="E2280" t="str">
            <v>Commod Series Dly Bsk Opt</v>
          </cell>
          <cell r="F2280" t="str">
            <v>BUY</v>
          </cell>
          <cell r="G2280" t="str">
            <v>BGE FOSSIL</v>
          </cell>
          <cell r="H2280" t="str">
            <v>-</v>
          </cell>
          <cell r="I2280" t="str">
            <v>External</v>
          </cell>
          <cell r="J2280">
            <v>37257</v>
          </cell>
          <cell r="K2280">
            <v>37315</v>
          </cell>
          <cell r="L2280">
            <v>2</v>
          </cell>
          <cell r="M2280" t="str">
            <v>USD</v>
          </cell>
          <cell r="N2280">
            <v>0</v>
          </cell>
          <cell r="O2280">
            <v>104328</v>
          </cell>
          <cell r="P2280" t="str">
            <v>MWH</v>
          </cell>
          <cell r="Q2280">
            <v>0</v>
          </cell>
          <cell r="R2280">
            <v>121042.491068887</v>
          </cell>
          <cell r="S2280" t="str">
            <v>Unrealized</v>
          </cell>
          <cell r="T2280">
            <v>104328</v>
          </cell>
          <cell r="U2280">
            <v>0</v>
          </cell>
          <cell r="V2280">
            <v>0</v>
          </cell>
        </row>
        <row r="2281">
          <cell r="A2281" t="str">
            <v>OPP07HC</v>
          </cell>
          <cell r="B2281">
            <v>36745</v>
          </cell>
          <cell r="C2281" t="str">
            <v>MC</v>
          </cell>
          <cell r="D2281" t="str">
            <v>MCPERRY5</v>
          </cell>
          <cell r="E2281" t="str">
            <v>Commod Series Dly Bsk Opt</v>
          </cell>
          <cell r="F2281" t="str">
            <v>BUY</v>
          </cell>
          <cell r="G2281" t="str">
            <v>BGE FOSSIL</v>
          </cell>
          <cell r="H2281" t="str">
            <v>-</v>
          </cell>
          <cell r="I2281" t="str">
            <v>External</v>
          </cell>
          <cell r="J2281">
            <v>37257</v>
          </cell>
          <cell r="K2281">
            <v>37315</v>
          </cell>
          <cell r="L2281">
            <v>2</v>
          </cell>
          <cell r="M2281" t="str">
            <v>USD</v>
          </cell>
          <cell r="N2281">
            <v>0</v>
          </cell>
          <cell r="O2281">
            <v>73278</v>
          </cell>
          <cell r="P2281" t="str">
            <v>MWH</v>
          </cell>
          <cell r="Q2281">
            <v>0</v>
          </cell>
          <cell r="R2281">
            <v>2612.3411480212799</v>
          </cell>
          <cell r="S2281" t="str">
            <v>Unrealized</v>
          </cell>
          <cell r="T2281">
            <v>73278</v>
          </cell>
          <cell r="U2281">
            <v>0</v>
          </cell>
          <cell r="V2281">
            <v>0</v>
          </cell>
        </row>
        <row r="2282">
          <cell r="A2282" t="str">
            <v>OPP07HO</v>
          </cell>
          <cell r="B2282">
            <v>36745</v>
          </cell>
          <cell r="C2282" t="str">
            <v>MC</v>
          </cell>
          <cell r="D2282" t="str">
            <v>MCPHLRD4</v>
          </cell>
          <cell r="E2282" t="str">
            <v>Commod Series Dly Bsk Opt</v>
          </cell>
          <cell r="F2282" t="str">
            <v>BUY</v>
          </cell>
          <cell r="G2282" t="str">
            <v>BGE FOSSIL</v>
          </cell>
          <cell r="H2282" t="str">
            <v>-</v>
          </cell>
          <cell r="I2282" t="str">
            <v>External</v>
          </cell>
          <cell r="J2282">
            <v>37257</v>
          </cell>
          <cell r="K2282">
            <v>37407</v>
          </cell>
          <cell r="L2282">
            <v>5</v>
          </cell>
          <cell r="M2282" t="str">
            <v>USD</v>
          </cell>
          <cell r="N2282">
            <v>0</v>
          </cell>
          <cell r="O2282">
            <v>10281.6</v>
          </cell>
          <cell r="P2282" t="str">
            <v>MWH</v>
          </cell>
          <cell r="Q2282">
            <v>0</v>
          </cell>
          <cell r="R2282">
            <v>0.40987321844199998</v>
          </cell>
          <cell r="S2282" t="str">
            <v>Unrealized</v>
          </cell>
          <cell r="T2282">
            <v>10281.6</v>
          </cell>
          <cell r="U2282">
            <v>0</v>
          </cell>
          <cell r="V2282">
            <v>0</v>
          </cell>
        </row>
        <row r="2283">
          <cell r="A2283" t="str">
            <v>OPP07HZ</v>
          </cell>
          <cell r="B2283">
            <v>36745</v>
          </cell>
          <cell r="C2283" t="str">
            <v>MC</v>
          </cell>
          <cell r="D2283" t="str">
            <v>MCPHLRD4</v>
          </cell>
          <cell r="E2283" t="str">
            <v>Commod Series Dly Bsk Opt</v>
          </cell>
          <cell r="F2283" t="str">
            <v>BUY</v>
          </cell>
          <cell r="G2283" t="str">
            <v>BGE FOSSIL</v>
          </cell>
          <cell r="H2283" t="str">
            <v>-</v>
          </cell>
          <cell r="I2283" t="str">
            <v>External</v>
          </cell>
          <cell r="J2283">
            <v>37257</v>
          </cell>
          <cell r="K2283">
            <v>37407</v>
          </cell>
          <cell r="L2283">
            <v>5</v>
          </cell>
          <cell r="M2283" t="str">
            <v>USD</v>
          </cell>
          <cell r="N2283">
            <v>0</v>
          </cell>
          <cell r="O2283">
            <v>26193.599999999999</v>
          </cell>
          <cell r="P2283" t="str">
            <v>MWH</v>
          </cell>
          <cell r="Q2283">
            <v>0</v>
          </cell>
          <cell r="R2283">
            <v>7487.6680320051601</v>
          </cell>
          <cell r="S2283" t="str">
            <v>Unrealized</v>
          </cell>
          <cell r="T2283">
            <v>26193.5999999999</v>
          </cell>
          <cell r="U2283">
            <v>0</v>
          </cell>
          <cell r="V2283">
            <v>0</v>
          </cell>
        </row>
        <row r="2284">
          <cell r="A2284" t="str">
            <v>OPP07IA</v>
          </cell>
          <cell r="B2284">
            <v>36745</v>
          </cell>
          <cell r="C2284" t="str">
            <v>MC</v>
          </cell>
          <cell r="D2284" t="str">
            <v>MCPHLRD4</v>
          </cell>
          <cell r="E2284" t="str">
            <v>Commod Series Dly Bsk Opt</v>
          </cell>
          <cell r="F2284" t="str">
            <v>BUY</v>
          </cell>
          <cell r="G2284" t="str">
            <v>BGE FOSSIL</v>
          </cell>
          <cell r="H2284" t="str">
            <v>-</v>
          </cell>
          <cell r="I2284" t="str">
            <v>External</v>
          </cell>
          <cell r="J2284">
            <v>37257</v>
          </cell>
          <cell r="K2284">
            <v>37407</v>
          </cell>
          <cell r="L2284">
            <v>5</v>
          </cell>
          <cell r="M2284" t="str">
            <v>USD</v>
          </cell>
          <cell r="N2284">
            <v>0</v>
          </cell>
          <cell r="O2284">
            <v>18482.400000000001</v>
          </cell>
          <cell r="P2284" t="str">
            <v>MWH</v>
          </cell>
          <cell r="Q2284">
            <v>0</v>
          </cell>
          <cell r="R2284">
            <v>1.22277834494</v>
          </cell>
          <cell r="S2284" t="str">
            <v>Unrealized</v>
          </cell>
          <cell r="T2284">
            <v>18482.400000000001</v>
          </cell>
          <cell r="U2284">
            <v>0</v>
          </cell>
          <cell r="V2284">
            <v>0</v>
          </cell>
        </row>
        <row r="2285">
          <cell r="A2285" t="str">
            <v>OPP07IZ</v>
          </cell>
          <cell r="B2285">
            <v>36745</v>
          </cell>
          <cell r="C2285" t="str">
            <v>MC</v>
          </cell>
          <cell r="D2285" t="str">
            <v>MCRIVER6</v>
          </cell>
          <cell r="E2285" t="str">
            <v>Commod Series Dly Bsk Opt</v>
          </cell>
          <cell r="F2285" t="str">
            <v>BUY</v>
          </cell>
          <cell r="G2285" t="str">
            <v>BGE FOSSIL</v>
          </cell>
          <cell r="H2285" t="str">
            <v>-</v>
          </cell>
          <cell r="I2285" t="str">
            <v>External</v>
          </cell>
          <cell r="J2285">
            <v>37257</v>
          </cell>
          <cell r="K2285">
            <v>37287</v>
          </cell>
          <cell r="L2285">
            <v>1</v>
          </cell>
          <cell r="M2285" t="str">
            <v>USD</v>
          </cell>
          <cell r="N2285">
            <v>0</v>
          </cell>
          <cell r="O2285">
            <v>11108.16</v>
          </cell>
          <cell r="P2285" t="str">
            <v>MWH</v>
          </cell>
          <cell r="Q2285">
            <v>0</v>
          </cell>
          <cell r="R2285">
            <v>2.5564730050000001E-3</v>
          </cell>
          <cell r="S2285" t="str">
            <v>Unrealized</v>
          </cell>
          <cell r="T2285">
            <v>11108.16</v>
          </cell>
          <cell r="U2285">
            <v>0</v>
          </cell>
          <cell r="V2285">
            <v>0</v>
          </cell>
        </row>
        <row r="2286">
          <cell r="A2286" t="str">
            <v>OPP07JF</v>
          </cell>
          <cell r="B2286">
            <v>36745</v>
          </cell>
          <cell r="C2286" t="str">
            <v>MC</v>
          </cell>
          <cell r="D2286" t="str">
            <v>MCRIVER6</v>
          </cell>
          <cell r="E2286" t="str">
            <v>Commod Series Dly Bsk Opt</v>
          </cell>
          <cell r="F2286" t="str">
            <v>BUY</v>
          </cell>
          <cell r="G2286" t="str">
            <v>BGE FOSSIL</v>
          </cell>
          <cell r="H2286" t="str">
            <v>-</v>
          </cell>
          <cell r="I2286" t="str">
            <v>External</v>
          </cell>
          <cell r="J2286">
            <v>37257</v>
          </cell>
          <cell r="K2286">
            <v>37287</v>
          </cell>
          <cell r="L2286">
            <v>1</v>
          </cell>
          <cell r="M2286" t="str">
            <v>USD</v>
          </cell>
          <cell r="N2286">
            <v>0</v>
          </cell>
          <cell r="O2286">
            <v>33324.480000000003</v>
          </cell>
          <cell r="P2286" t="str">
            <v>MWH</v>
          </cell>
          <cell r="Q2286">
            <v>0</v>
          </cell>
          <cell r="R2286">
            <v>5314.7809403022802</v>
          </cell>
          <cell r="S2286" t="str">
            <v>Unrealized</v>
          </cell>
          <cell r="T2286">
            <v>33324.479999999901</v>
          </cell>
          <cell r="U2286">
            <v>0</v>
          </cell>
          <cell r="V2286">
            <v>0</v>
          </cell>
        </row>
        <row r="2287">
          <cell r="A2287" t="str">
            <v>OPP07JV</v>
          </cell>
          <cell r="B2287">
            <v>36745</v>
          </cell>
          <cell r="C2287" t="str">
            <v>MC</v>
          </cell>
          <cell r="D2287" t="str">
            <v>MCRIVER6</v>
          </cell>
          <cell r="E2287" t="str">
            <v>Commod Series Dly Bsk Opt</v>
          </cell>
          <cell r="F2287" t="str">
            <v>BUY</v>
          </cell>
          <cell r="G2287" t="str">
            <v>BGE FOSSIL</v>
          </cell>
          <cell r="H2287" t="str">
            <v>-</v>
          </cell>
          <cell r="I2287" t="str">
            <v>External</v>
          </cell>
          <cell r="J2287">
            <v>37257</v>
          </cell>
          <cell r="K2287">
            <v>37287</v>
          </cell>
          <cell r="L2287">
            <v>1</v>
          </cell>
          <cell r="M2287" t="str">
            <v>USD</v>
          </cell>
          <cell r="N2287">
            <v>0</v>
          </cell>
          <cell r="O2287">
            <v>23142</v>
          </cell>
          <cell r="P2287" t="str">
            <v>MWH</v>
          </cell>
          <cell r="Q2287">
            <v>0</v>
          </cell>
          <cell r="R2287">
            <v>1.1798144702E-2</v>
          </cell>
          <cell r="S2287" t="str">
            <v>Unrealized</v>
          </cell>
          <cell r="T2287">
            <v>23142</v>
          </cell>
          <cell r="U2287">
            <v>0</v>
          </cell>
          <cell r="V2287">
            <v>0</v>
          </cell>
        </row>
        <row r="2288">
          <cell r="A2288" t="str">
            <v>OPP07KA</v>
          </cell>
          <cell r="B2288">
            <v>36745</v>
          </cell>
          <cell r="C2288" t="str">
            <v>MC</v>
          </cell>
          <cell r="D2288" t="str">
            <v>MCRIVER7</v>
          </cell>
          <cell r="E2288" t="str">
            <v>Commod Series Dly Bsk Opt</v>
          </cell>
          <cell r="F2288" t="str">
            <v>BUY</v>
          </cell>
          <cell r="G2288" t="str">
            <v>BGE FOSSIL</v>
          </cell>
          <cell r="H2288" t="str">
            <v>-</v>
          </cell>
          <cell r="I2288" t="str">
            <v>External</v>
          </cell>
          <cell r="J2288">
            <v>37257</v>
          </cell>
          <cell r="K2288">
            <v>37407</v>
          </cell>
          <cell r="L2288">
            <v>5</v>
          </cell>
          <cell r="M2288" t="str">
            <v>USD</v>
          </cell>
          <cell r="N2288">
            <v>0</v>
          </cell>
          <cell r="O2288">
            <v>15120</v>
          </cell>
          <cell r="P2288" t="str">
            <v>MWH</v>
          </cell>
          <cell r="Q2288">
            <v>0</v>
          </cell>
          <cell r="R2288">
            <v>0.233396613615</v>
          </cell>
          <cell r="S2288" t="str">
            <v>Unrealized</v>
          </cell>
          <cell r="T2288">
            <v>15120</v>
          </cell>
          <cell r="U2288">
            <v>0</v>
          </cell>
          <cell r="V2288">
            <v>0</v>
          </cell>
        </row>
        <row r="2289">
          <cell r="A2289" t="str">
            <v>OPP07KM</v>
          </cell>
          <cell r="B2289">
            <v>36745</v>
          </cell>
          <cell r="C2289" t="str">
            <v>MC</v>
          </cell>
          <cell r="D2289" t="str">
            <v>MCRIVER7</v>
          </cell>
          <cell r="E2289" t="str">
            <v>Commod Series Dly Bsk Opt</v>
          </cell>
          <cell r="F2289" t="str">
            <v>BUY</v>
          </cell>
          <cell r="G2289" t="str">
            <v>BGE FOSSIL</v>
          </cell>
          <cell r="H2289" t="str">
            <v>-</v>
          </cell>
          <cell r="I2289" t="str">
            <v>External</v>
          </cell>
          <cell r="J2289">
            <v>37257</v>
          </cell>
          <cell r="K2289">
            <v>37407</v>
          </cell>
          <cell r="L2289">
            <v>5</v>
          </cell>
          <cell r="M2289" t="str">
            <v>USD</v>
          </cell>
          <cell r="N2289">
            <v>0</v>
          </cell>
          <cell r="O2289">
            <v>38520</v>
          </cell>
          <cell r="P2289" t="str">
            <v>MWH</v>
          </cell>
          <cell r="Q2289">
            <v>0</v>
          </cell>
          <cell r="R2289">
            <v>8987.1688184874693</v>
          </cell>
          <cell r="S2289" t="str">
            <v>Unrealized</v>
          </cell>
          <cell r="T2289">
            <v>38520</v>
          </cell>
          <cell r="U2289">
            <v>0</v>
          </cell>
          <cell r="V2289">
            <v>0</v>
          </cell>
        </row>
        <row r="2290">
          <cell r="A2290" t="str">
            <v>OPP07KY</v>
          </cell>
          <cell r="B2290">
            <v>36745</v>
          </cell>
          <cell r="C2290" t="str">
            <v>MC</v>
          </cell>
          <cell r="D2290" t="str">
            <v>MCRIVER7</v>
          </cell>
          <cell r="E2290" t="str">
            <v>Commod Series Dly Bsk Opt</v>
          </cell>
          <cell r="F2290" t="str">
            <v>BUY</v>
          </cell>
          <cell r="G2290" t="str">
            <v>BGE FOSSIL</v>
          </cell>
          <cell r="H2290" t="str">
            <v>-</v>
          </cell>
          <cell r="I2290" t="str">
            <v>External</v>
          </cell>
          <cell r="J2290">
            <v>37257</v>
          </cell>
          <cell r="K2290">
            <v>37407</v>
          </cell>
          <cell r="L2290">
            <v>5</v>
          </cell>
          <cell r="M2290" t="str">
            <v>USD</v>
          </cell>
          <cell r="N2290">
            <v>0</v>
          </cell>
          <cell r="O2290">
            <v>27180</v>
          </cell>
          <cell r="P2290" t="str">
            <v>MWH</v>
          </cell>
          <cell r="Q2290">
            <v>0</v>
          </cell>
          <cell r="R2290">
            <v>0.72392685592100003</v>
          </cell>
          <cell r="S2290" t="str">
            <v>Unrealized</v>
          </cell>
          <cell r="T2290">
            <v>27180</v>
          </cell>
          <cell r="U2290">
            <v>0</v>
          </cell>
          <cell r="V2290">
            <v>0</v>
          </cell>
        </row>
        <row r="2291">
          <cell r="A2291" t="str">
            <v>OPP07LA</v>
          </cell>
          <cell r="B2291">
            <v>36745</v>
          </cell>
          <cell r="C2291" t="str">
            <v>MC</v>
          </cell>
          <cell r="D2291" t="str">
            <v>MCRIVER8</v>
          </cell>
          <cell r="E2291" t="str">
            <v>Commod Series Dly Bsk Opt</v>
          </cell>
          <cell r="F2291" t="str">
            <v>BUY</v>
          </cell>
          <cell r="G2291" t="str">
            <v>BGE FOSSIL</v>
          </cell>
          <cell r="H2291" t="str">
            <v>-</v>
          </cell>
          <cell r="I2291" t="str">
            <v>External</v>
          </cell>
          <cell r="J2291">
            <v>37257</v>
          </cell>
          <cell r="K2291">
            <v>37407</v>
          </cell>
          <cell r="L2291">
            <v>5</v>
          </cell>
          <cell r="M2291" t="str">
            <v>USD</v>
          </cell>
          <cell r="N2291">
            <v>0</v>
          </cell>
          <cell r="O2291">
            <v>15120</v>
          </cell>
          <cell r="P2291" t="str">
            <v>MWH</v>
          </cell>
          <cell r="Q2291">
            <v>0</v>
          </cell>
          <cell r="R2291">
            <v>0.233396613615</v>
          </cell>
          <cell r="S2291" t="str">
            <v>Unrealized</v>
          </cell>
          <cell r="T2291">
            <v>15120</v>
          </cell>
          <cell r="U2291">
            <v>0</v>
          </cell>
          <cell r="V2291">
            <v>0</v>
          </cell>
        </row>
        <row r="2292">
          <cell r="A2292" t="str">
            <v>OPP07LL</v>
          </cell>
          <cell r="B2292">
            <v>36745</v>
          </cell>
          <cell r="C2292" t="str">
            <v>MC</v>
          </cell>
          <cell r="D2292" t="str">
            <v>MCRIVER8</v>
          </cell>
          <cell r="E2292" t="str">
            <v>Commod Series Dly Bsk Opt</v>
          </cell>
          <cell r="F2292" t="str">
            <v>BUY</v>
          </cell>
          <cell r="G2292" t="str">
            <v>BGE FOSSIL</v>
          </cell>
          <cell r="H2292" t="str">
            <v>-</v>
          </cell>
          <cell r="I2292" t="str">
            <v>External</v>
          </cell>
          <cell r="J2292">
            <v>37257</v>
          </cell>
          <cell r="K2292">
            <v>37407</v>
          </cell>
          <cell r="L2292">
            <v>5</v>
          </cell>
          <cell r="M2292" t="str">
            <v>USD</v>
          </cell>
          <cell r="N2292">
            <v>0</v>
          </cell>
          <cell r="O2292">
            <v>38520</v>
          </cell>
          <cell r="P2292" t="str">
            <v>MWH</v>
          </cell>
          <cell r="Q2292">
            <v>0</v>
          </cell>
          <cell r="R2292">
            <v>8987.1688184874693</v>
          </cell>
          <cell r="S2292" t="str">
            <v>Unrealized</v>
          </cell>
          <cell r="T2292">
            <v>38520</v>
          </cell>
          <cell r="U2292">
            <v>0</v>
          </cell>
          <cell r="V2292">
            <v>0</v>
          </cell>
        </row>
        <row r="2293">
          <cell r="A2293" t="str">
            <v>OPP07LW</v>
          </cell>
          <cell r="B2293">
            <v>36745</v>
          </cell>
          <cell r="C2293" t="str">
            <v>MC</v>
          </cell>
          <cell r="D2293" t="str">
            <v>MCRIVER8</v>
          </cell>
          <cell r="E2293" t="str">
            <v>Commod Series Dly Bsk Opt</v>
          </cell>
          <cell r="F2293" t="str">
            <v>BUY</v>
          </cell>
          <cell r="G2293" t="str">
            <v>BGE FOSSIL</v>
          </cell>
          <cell r="H2293" t="str">
            <v>-</v>
          </cell>
          <cell r="I2293" t="str">
            <v>External</v>
          </cell>
          <cell r="J2293">
            <v>37257</v>
          </cell>
          <cell r="K2293">
            <v>37407</v>
          </cell>
          <cell r="L2293">
            <v>5</v>
          </cell>
          <cell r="M2293" t="str">
            <v>USD</v>
          </cell>
          <cell r="N2293">
            <v>0</v>
          </cell>
          <cell r="O2293">
            <v>27180</v>
          </cell>
          <cell r="P2293" t="str">
            <v>MWH</v>
          </cell>
          <cell r="Q2293">
            <v>0</v>
          </cell>
          <cell r="R2293">
            <v>0.72392685592100003</v>
          </cell>
          <cell r="S2293" t="str">
            <v>Unrealized</v>
          </cell>
          <cell r="T2293">
            <v>27180</v>
          </cell>
          <cell r="U2293">
            <v>0</v>
          </cell>
          <cell r="V2293">
            <v>0</v>
          </cell>
        </row>
        <row r="2294">
          <cell r="A2294" t="str">
            <v>OPP07M7</v>
          </cell>
          <cell r="B2294">
            <v>36745</v>
          </cell>
          <cell r="C2294" t="str">
            <v>MC</v>
          </cell>
          <cell r="D2294" t="str">
            <v>MCWAGNR1</v>
          </cell>
          <cell r="E2294" t="str">
            <v>Commod Series Dly Bsk Opt</v>
          </cell>
          <cell r="F2294" t="str">
            <v>BUY</v>
          </cell>
          <cell r="G2294" t="str">
            <v>BGE FOSSIL</v>
          </cell>
          <cell r="H2294" t="str">
            <v>-</v>
          </cell>
          <cell r="I2294" t="str">
            <v>External</v>
          </cell>
          <cell r="J2294">
            <v>37257</v>
          </cell>
          <cell r="K2294">
            <v>37315</v>
          </cell>
          <cell r="L2294">
            <v>2</v>
          </cell>
          <cell r="M2294" t="str">
            <v>USD</v>
          </cell>
          <cell r="N2294">
            <v>0</v>
          </cell>
          <cell r="O2294">
            <v>31449.599999999999</v>
          </cell>
          <cell r="P2294" t="str">
            <v>MWH</v>
          </cell>
          <cell r="Q2294">
            <v>0</v>
          </cell>
          <cell r="R2294">
            <v>4421.41152709373</v>
          </cell>
          <cell r="S2294" t="str">
            <v>Unrealized</v>
          </cell>
          <cell r="T2294">
            <v>31449.599999999999</v>
          </cell>
          <cell r="U2294">
            <v>0</v>
          </cell>
          <cell r="V2294">
            <v>0</v>
          </cell>
        </row>
        <row r="2295">
          <cell r="A2295" t="str">
            <v>OPP07ML</v>
          </cell>
          <cell r="B2295">
            <v>36745</v>
          </cell>
          <cell r="C2295" t="str">
            <v>MC</v>
          </cell>
          <cell r="D2295" t="str">
            <v>MCWAGNR1</v>
          </cell>
          <cell r="E2295" t="str">
            <v>Commod Series Dly Bsk Opt</v>
          </cell>
          <cell r="F2295" t="str">
            <v>BUY</v>
          </cell>
          <cell r="G2295" t="str">
            <v>BGE FOSSIL</v>
          </cell>
          <cell r="H2295" t="str">
            <v>-</v>
          </cell>
          <cell r="I2295" t="str">
            <v>External</v>
          </cell>
          <cell r="J2295">
            <v>37257</v>
          </cell>
          <cell r="K2295">
            <v>37315</v>
          </cell>
          <cell r="L2295">
            <v>2</v>
          </cell>
          <cell r="M2295" t="str">
            <v>USD</v>
          </cell>
          <cell r="N2295">
            <v>0</v>
          </cell>
          <cell r="O2295">
            <v>82555.199999999997</v>
          </cell>
          <cell r="P2295" t="str">
            <v>MWH</v>
          </cell>
          <cell r="Q2295">
            <v>0</v>
          </cell>
          <cell r="R2295">
            <v>305873.86521858</v>
          </cell>
          <cell r="S2295" t="str">
            <v>Unrealized</v>
          </cell>
          <cell r="T2295">
            <v>82555.199999999997</v>
          </cell>
          <cell r="U2295">
            <v>0</v>
          </cell>
          <cell r="V2295">
            <v>0</v>
          </cell>
        </row>
        <row r="2296">
          <cell r="A2296" t="str">
            <v>OPP07MZ</v>
          </cell>
          <cell r="B2296">
            <v>36745</v>
          </cell>
          <cell r="C2296" t="str">
            <v>MC</v>
          </cell>
          <cell r="D2296" t="str">
            <v>MCWAGNR1</v>
          </cell>
          <cell r="E2296" t="str">
            <v>Commod Series Dly Bsk Opt</v>
          </cell>
          <cell r="F2296" t="str">
            <v>BUY</v>
          </cell>
          <cell r="G2296" t="str">
            <v>BGE FOSSIL</v>
          </cell>
          <cell r="H2296" t="str">
            <v>-</v>
          </cell>
          <cell r="I2296" t="str">
            <v>External</v>
          </cell>
          <cell r="J2296">
            <v>37257</v>
          </cell>
          <cell r="K2296">
            <v>37315</v>
          </cell>
          <cell r="L2296">
            <v>2</v>
          </cell>
          <cell r="M2296" t="str">
            <v>USD</v>
          </cell>
          <cell r="N2296">
            <v>0</v>
          </cell>
          <cell r="O2296">
            <v>57985.2</v>
          </cell>
          <cell r="P2296" t="str">
            <v>MWH</v>
          </cell>
          <cell r="Q2296">
            <v>0</v>
          </cell>
          <cell r="R2296">
            <v>34425.195368347901</v>
          </cell>
          <cell r="S2296" t="str">
            <v>Unrealized</v>
          </cell>
          <cell r="T2296">
            <v>57985.2</v>
          </cell>
          <cell r="U2296">
            <v>0</v>
          </cell>
          <cell r="V2296">
            <v>0</v>
          </cell>
        </row>
        <row r="2297">
          <cell r="A2297" t="str">
            <v>OPP07NI</v>
          </cell>
          <cell r="B2297">
            <v>36745</v>
          </cell>
          <cell r="C2297" t="str">
            <v>MC</v>
          </cell>
          <cell r="D2297" t="str">
            <v>MCWAGNR4</v>
          </cell>
          <cell r="E2297" t="str">
            <v>Commod Series Dly Bsk Opt</v>
          </cell>
          <cell r="F2297" t="str">
            <v>BUY</v>
          </cell>
          <cell r="G2297" t="str">
            <v>BGE FOSSIL</v>
          </cell>
          <cell r="H2297" t="str">
            <v>-</v>
          </cell>
          <cell r="I2297" t="str">
            <v>External</v>
          </cell>
          <cell r="J2297">
            <v>37257</v>
          </cell>
          <cell r="K2297">
            <v>37287</v>
          </cell>
          <cell r="L2297">
            <v>1</v>
          </cell>
          <cell r="M2297" t="str">
            <v>USD</v>
          </cell>
          <cell r="N2297">
            <v>0</v>
          </cell>
          <cell r="O2297">
            <v>11128.32</v>
          </cell>
          <cell r="P2297" t="str">
            <v>MWH</v>
          </cell>
          <cell r="Q2297">
            <v>0</v>
          </cell>
          <cell r="R2297">
            <v>235.707963897887</v>
          </cell>
          <cell r="S2297" t="str">
            <v>Unrealized</v>
          </cell>
          <cell r="T2297">
            <v>11128.32</v>
          </cell>
          <cell r="U2297">
            <v>0</v>
          </cell>
          <cell r="V2297">
            <v>0</v>
          </cell>
        </row>
        <row r="2298">
          <cell r="A2298" t="str">
            <v>OPP07NT</v>
          </cell>
          <cell r="B2298">
            <v>36745</v>
          </cell>
          <cell r="C2298" t="str">
            <v>MC</v>
          </cell>
          <cell r="D2298" t="str">
            <v>MCWAGNR4</v>
          </cell>
          <cell r="E2298" t="str">
            <v>Commod Series Dly Bsk Opt</v>
          </cell>
          <cell r="F2298" t="str">
            <v>BUY</v>
          </cell>
          <cell r="G2298" t="str">
            <v>BGE FOSSIL</v>
          </cell>
          <cell r="H2298" t="str">
            <v>-</v>
          </cell>
          <cell r="I2298" t="str">
            <v>External</v>
          </cell>
          <cell r="J2298">
            <v>37257</v>
          </cell>
          <cell r="K2298">
            <v>37287</v>
          </cell>
          <cell r="L2298">
            <v>1</v>
          </cell>
          <cell r="M2298" t="str">
            <v>USD</v>
          </cell>
          <cell r="N2298">
            <v>0</v>
          </cell>
          <cell r="O2298">
            <v>44513.279999999999</v>
          </cell>
          <cell r="P2298" t="str">
            <v>MWH</v>
          </cell>
          <cell r="Q2298">
            <v>0</v>
          </cell>
          <cell r="R2298">
            <v>123403.336784099</v>
          </cell>
          <cell r="S2298" t="str">
            <v>Unrealized</v>
          </cell>
          <cell r="T2298">
            <v>44513.279999999897</v>
          </cell>
          <cell r="U2298">
            <v>0</v>
          </cell>
          <cell r="V2298">
            <v>0</v>
          </cell>
        </row>
        <row r="2299">
          <cell r="A2299" t="str">
            <v>OPP07O4</v>
          </cell>
          <cell r="B2299">
            <v>36745</v>
          </cell>
          <cell r="C2299" t="str">
            <v>MC</v>
          </cell>
          <cell r="D2299" t="str">
            <v>MCWAGNR4</v>
          </cell>
          <cell r="E2299" t="str">
            <v>Commod Series Dly Bsk Opt</v>
          </cell>
          <cell r="F2299" t="str">
            <v>BUY</v>
          </cell>
          <cell r="G2299" t="str">
            <v>BGE FOSSIL</v>
          </cell>
          <cell r="H2299" t="str">
            <v>-</v>
          </cell>
          <cell r="I2299" t="str">
            <v>External</v>
          </cell>
          <cell r="J2299">
            <v>37257</v>
          </cell>
          <cell r="K2299">
            <v>37287</v>
          </cell>
          <cell r="L2299">
            <v>1</v>
          </cell>
          <cell r="M2299" t="str">
            <v>USD</v>
          </cell>
          <cell r="N2299">
            <v>0</v>
          </cell>
          <cell r="O2299">
            <v>30602.880000000001</v>
          </cell>
          <cell r="P2299" t="str">
            <v>MWH</v>
          </cell>
          <cell r="Q2299">
            <v>0</v>
          </cell>
          <cell r="R2299">
            <v>819.76475800252604</v>
          </cell>
          <cell r="S2299" t="str">
            <v>Unrealized</v>
          </cell>
          <cell r="T2299">
            <v>30602.879999999899</v>
          </cell>
          <cell r="U2299">
            <v>0</v>
          </cell>
          <cell r="V2299">
            <v>0</v>
          </cell>
        </row>
        <row r="2300">
          <cell r="A2300" t="str">
            <v>OPP07OF</v>
          </cell>
          <cell r="B2300">
            <v>36745</v>
          </cell>
          <cell r="C2300" t="str">
            <v>MC</v>
          </cell>
          <cell r="D2300" t="str">
            <v>MCWESTP5</v>
          </cell>
          <cell r="E2300" t="str">
            <v>Commod Series Dly Bsk Opt</v>
          </cell>
          <cell r="F2300" t="str">
            <v>BUY</v>
          </cell>
          <cell r="G2300" t="str">
            <v>BGE FOSSIL</v>
          </cell>
          <cell r="H2300" t="str">
            <v>-</v>
          </cell>
          <cell r="I2300" t="str">
            <v>External</v>
          </cell>
          <cell r="J2300">
            <v>37257</v>
          </cell>
          <cell r="K2300">
            <v>37407</v>
          </cell>
          <cell r="L2300">
            <v>5</v>
          </cell>
          <cell r="M2300" t="str">
            <v>USD</v>
          </cell>
          <cell r="N2300">
            <v>0</v>
          </cell>
          <cell r="O2300">
            <v>49420.800000000003</v>
          </cell>
          <cell r="P2300" t="str">
            <v>MWH</v>
          </cell>
          <cell r="Q2300">
            <v>0</v>
          </cell>
          <cell r="R2300">
            <v>22.456127740326998</v>
          </cell>
          <cell r="S2300" t="str">
            <v>Unrealized</v>
          </cell>
          <cell r="T2300">
            <v>49420.800000000003</v>
          </cell>
          <cell r="U2300">
            <v>0</v>
          </cell>
          <cell r="V2300">
            <v>0</v>
          </cell>
        </row>
        <row r="2301">
          <cell r="A2301" t="str">
            <v>OPP07OP</v>
          </cell>
          <cell r="B2301">
            <v>36745</v>
          </cell>
          <cell r="C2301" t="str">
            <v>MC</v>
          </cell>
          <cell r="D2301" t="str">
            <v>MCWESTP5</v>
          </cell>
          <cell r="E2301" t="str">
            <v>Commod Series Dly Bsk Opt</v>
          </cell>
          <cell r="F2301" t="str">
            <v>BUY</v>
          </cell>
          <cell r="G2301" t="str">
            <v>BGE FOSSIL</v>
          </cell>
          <cell r="H2301" t="str">
            <v>-</v>
          </cell>
          <cell r="I2301" t="str">
            <v>External</v>
          </cell>
          <cell r="J2301">
            <v>37257</v>
          </cell>
          <cell r="K2301">
            <v>37407</v>
          </cell>
          <cell r="L2301">
            <v>5</v>
          </cell>
          <cell r="M2301" t="str">
            <v>USD</v>
          </cell>
          <cell r="N2301">
            <v>0</v>
          </cell>
          <cell r="O2301">
            <v>123552</v>
          </cell>
          <cell r="P2301" t="str">
            <v>MWH</v>
          </cell>
          <cell r="Q2301">
            <v>0</v>
          </cell>
          <cell r="R2301">
            <v>26841.106073956402</v>
          </cell>
          <cell r="S2301" t="str">
            <v>Unrealized</v>
          </cell>
          <cell r="T2301">
            <v>123552</v>
          </cell>
          <cell r="U2301">
            <v>0</v>
          </cell>
          <cell r="V2301">
            <v>0</v>
          </cell>
        </row>
        <row r="2302">
          <cell r="A2302" t="str">
            <v>OPP07OZ</v>
          </cell>
          <cell r="B2302">
            <v>36745</v>
          </cell>
          <cell r="C2302" t="str">
            <v>MC</v>
          </cell>
          <cell r="D2302" t="str">
            <v>MCWESTP5</v>
          </cell>
          <cell r="E2302" t="str">
            <v>Commod Series Dly Bsk Opt</v>
          </cell>
          <cell r="F2302" t="str">
            <v>BUY</v>
          </cell>
          <cell r="G2302" t="str">
            <v>BGE FOSSIL</v>
          </cell>
          <cell r="H2302" t="str">
            <v>-</v>
          </cell>
          <cell r="I2302" t="str">
            <v>External</v>
          </cell>
          <cell r="J2302">
            <v>37257</v>
          </cell>
          <cell r="K2302">
            <v>37407</v>
          </cell>
          <cell r="L2302">
            <v>5</v>
          </cell>
          <cell r="M2302" t="str">
            <v>USD</v>
          </cell>
          <cell r="N2302">
            <v>0</v>
          </cell>
          <cell r="O2302">
            <v>87436.800000000003</v>
          </cell>
          <cell r="P2302" t="str">
            <v>MWH</v>
          </cell>
          <cell r="Q2302">
            <v>0</v>
          </cell>
          <cell r="R2302">
            <v>0.55075316075699998</v>
          </cell>
          <cell r="S2302" t="str">
            <v>Unrealized</v>
          </cell>
          <cell r="T2302">
            <v>87436.799999999901</v>
          </cell>
          <cell r="U2302">
            <v>0</v>
          </cell>
          <cell r="V2302">
            <v>0</v>
          </cell>
        </row>
        <row r="2303">
          <cell r="A2303" t="str">
            <v>OPP07PU</v>
          </cell>
          <cell r="B2303">
            <v>36748</v>
          </cell>
          <cell r="C2303" t="str">
            <v>SP</v>
          </cell>
          <cell r="D2303" t="str">
            <v>SPPANDA</v>
          </cell>
          <cell r="E2303" t="str">
            <v>Commod Series Dly Bsk Opt</v>
          </cell>
          <cell r="F2303" t="str">
            <v>BUY</v>
          </cell>
          <cell r="G2303" t="str">
            <v>GUADPP</v>
          </cell>
          <cell r="H2303" t="str">
            <v>-</v>
          </cell>
          <cell r="I2303" t="str">
            <v>External</v>
          </cell>
          <cell r="J2303">
            <v>37257</v>
          </cell>
          <cell r="K2303">
            <v>37621</v>
          </cell>
          <cell r="L2303">
            <v>12</v>
          </cell>
          <cell r="M2303" t="str">
            <v>USD</v>
          </cell>
          <cell r="N2303">
            <v>0</v>
          </cell>
          <cell r="O2303">
            <v>0</v>
          </cell>
          <cell r="P2303" t="str">
            <v>MWH</v>
          </cell>
          <cell r="Q2303">
            <v>0</v>
          </cell>
          <cell r="R2303">
            <v>0</v>
          </cell>
          <cell r="S2303" t="str">
            <v>Unrealized</v>
          </cell>
          <cell r="T2303">
            <v>0</v>
          </cell>
          <cell r="U2303">
            <v>0</v>
          </cell>
          <cell r="V2303">
            <v>0</v>
          </cell>
        </row>
        <row r="2304">
          <cell r="A2304" t="str">
            <v>OPP07PV</v>
          </cell>
          <cell r="B2304">
            <v>36748</v>
          </cell>
          <cell r="C2304" t="str">
            <v>SP</v>
          </cell>
          <cell r="D2304" t="str">
            <v>SPPANDA</v>
          </cell>
          <cell r="E2304" t="str">
            <v>Commod Series Dly Bsk Opt</v>
          </cell>
          <cell r="F2304" t="str">
            <v>BUY</v>
          </cell>
          <cell r="G2304" t="str">
            <v>GUADPP</v>
          </cell>
          <cell r="H2304" t="str">
            <v>-</v>
          </cell>
          <cell r="I2304" t="str">
            <v>External</v>
          </cell>
          <cell r="J2304">
            <v>37257</v>
          </cell>
          <cell r="K2304">
            <v>37621</v>
          </cell>
          <cell r="L2304">
            <v>12</v>
          </cell>
          <cell r="M2304" t="str">
            <v>USD</v>
          </cell>
          <cell r="N2304">
            <v>0</v>
          </cell>
          <cell r="O2304">
            <v>0</v>
          </cell>
          <cell r="P2304" t="str">
            <v>MWH</v>
          </cell>
          <cell r="Q2304">
            <v>0</v>
          </cell>
          <cell r="R2304">
            <v>0</v>
          </cell>
          <cell r="S2304" t="str">
            <v>Unrealized</v>
          </cell>
          <cell r="T2304">
            <v>0</v>
          </cell>
          <cell r="U2304">
            <v>0</v>
          </cell>
          <cell r="V2304">
            <v>0</v>
          </cell>
        </row>
        <row r="2305">
          <cell r="A2305" t="str">
            <v>OPP07PW</v>
          </cell>
          <cell r="B2305">
            <v>36748</v>
          </cell>
          <cell r="C2305" t="str">
            <v>SP</v>
          </cell>
          <cell r="D2305" t="str">
            <v>SPPANDA</v>
          </cell>
          <cell r="E2305" t="str">
            <v>Commod Series Dly Bsk Opt</v>
          </cell>
          <cell r="F2305" t="str">
            <v>BUY</v>
          </cell>
          <cell r="G2305" t="str">
            <v>GUADPP</v>
          </cell>
          <cell r="H2305" t="str">
            <v>-</v>
          </cell>
          <cell r="I2305" t="str">
            <v>External</v>
          </cell>
          <cell r="J2305">
            <v>37257</v>
          </cell>
          <cell r="K2305">
            <v>37621</v>
          </cell>
          <cell r="L2305">
            <v>12</v>
          </cell>
          <cell r="M2305" t="str">
            <v>USD</v>
          </cell>
          <cell r="N2305">
            <v>0</v>
          </cell>
          <cell r="O2305">
            <v>0</v>
          </cell>
          <cell r="P2305" t="str">
            <v>MWH</v>
          </cell>
          <cell r="Q2305">
            <v>0</v>
          </cell>
          <cell r="R2305">
            <v>0</v>
          </cell>
          <cell r="S2305" t="str">
            <v>Unrealized</v>
          </cell>
          <cell r="T2305">
            <v>0</v>
          </cell>
          <cell r="U2305">
            <v>0</v>
          </cell>
          <cell r="V2305">
            <v>0</v>
          </cell>
        </row>
        <row r="2306">
          <cell r="A2306" t="str">
            <v>OPP07PX</v>
          </cell>
          <cell r="B2306">
            <v>36748</v>
          </cell>
          <cell r="C2306" t="str">
            <v>SP</v>
          </cell>
          <cell r="D2306" t="str">
            <v>SPPANDA</v>
          </cell>
          <cell r="E2306" t="str">
            <v>Commod Series Dly Bsk Opt</v>
          </cell>
          <cell r="F2306" t="str">
            <v>BUY</v>
          </cell>
          <cell r="G2306" t="str">
            <v>GUADPP</v>
          </cell>
          <cell r="H2306" t="str">
            <v>-</v>
          </cell>
          <cell r="I2306" t="str">
            <v>External</v>
          </cell>
          <cell r="J2306">
            <v>37257</v>
          </cell>
          <cell r="K2306">
            <v>37621</v>
          </cell>
          <cell r="L2306">
            <v>12</v>
          </cell>
          <cell r="M2306" t="str">
            <v>USD</v>
          </cell>
          <cell r="N2306">
            <v>0</v>
          </cell>
          <cell r="O2306">
            <v>0</v>
          </cell>
          <cell r="P2306" t="str">
            <v>MWH</v>
          </cell>
          <cell r="Q2306">
            <v>0</v>
          </cell>
          <cell r="R2306">
            <v>0</v>
          </cell>
          <cell r="S2306" t="str">
            <v>Unrealized</v>
          </cell>
          <cell r="T2306">
            <v>0</v>
          </cell>
          <cell r="U2306">
            <v>0</v>
          </cell>
          <cell r="V2306">
            <v>0</v>
          </cell>
        </row>
        <row r="2307">
          <cell r="A2307" t="str">
            <v>OPP07PY</v>
          </cell>
          <cell r="B2307">
            <v>36748</v>
          </cell>
          <cell r="C2307" t="str">
            <v>SP</v>
          </cell>
          <cell r="D2307" t="str">
            <v>SPPANDA</v>
          </cell>
          <cell r="E2307" t="str">
            <v>Commod Series Dly Bsk Opt</v>
          </cell>
          <cell r="F2307" t="str">
            <v>BUY</v>
          </cell>
          <cell r="G2307" t="str">
            <v>GUADPP</v>
          </cell>
          <cell r="H2307" t="str">
            <v>-</v>
          </cell>
          <cell r="I2307" t="str">
            <v>External</v>
          </cell>
          <cell r="J2307">
            <v>37257</v>
          </cell>
          <cell r="K2307">
            <v>37621</v>
          </cell>
          <cell r="L2307">
            <v>12</v>
          </cell>
          <cell r="M2307" t="str">
            <v>USD</v>
          </cell>
          <cell r="N2307">
            <v>0</v>
          </cell>
          <cell r="O2307">
            <v>0</v>
          </cell>
          <cell r="P2307" t="str">
            <v>MWH</v>
          </cell>
          <cell r="Q2307">
            <v>0</v>
          </cell>
          <cell r="R2307">
            <v>0</v>
          </cell>
          <cell r="S2307" t="str">
            <v>Unrealized</v>
          </cell>
          <cell r="T2307">
            <v>0</v>
          </cell>
          <cell r="U2307">
            <v>0</v>
          </cell>
          <cell r="V2307">
            <v>0</v>
          </cell>
        </row>
        <row r="2308">
          <cell r="A2308" t="str">
            <v>OPP07PZ</v>
          </cell>
          <cell r="B2308">
            <v>36748</v>
          </cell>
          <cell r="C2308" t="str">
            <v>SP</v>
          </cell>
          <cell r="D2308" t="str">
            <v>SPPANDA</v>
          </cell>
          <cell r="E2308" t="str">
            <v>Commod Series Dly Bsk Opt</v>
          </cell>
          <cell r="F2308" t="str">
            <v>BUY</v>
          </cell>
          <cell r="G2308" t="str">
            <v>GUADPP</v>
          </cell>
          <cell r="H2308" t="str">
            <v>-</v>
          </cell>
          <cell r="I2308" t="str">
            <v>External</v>
          </cell>
          <cell r="J2308">
            <v>37257</v>
          </cell>
          <cell r="K2308">
            <v>37621</v>
          </cell>
          <cell r="L2308">
            <v>12</v>
          </cell>
          <cell r="M2308" t="str">
            <v>USD</v>
          </cell>
          <cell r="N2308">
            <v>0</v>
          </cell>
          <cell r="O2308">
            <v>0</v>
          </cell>
          <cell r="P2308" t="str">
            <v>MWH</v>
          </cell>
          <cell r="Q2308">
            <v>0</v>
          </cell>
          <cell r="R2308">
            <v>0</v>
          </cell>
          <cell r="S2308" t="str">
            <v>Unrealized</v>
          </cell>
          <cell r="T2308">
            <v>0</v>
          </cell>
          <cell r="U2308">
            <v>0</v>
          </cell>
          <cell r="V2308">
            <v>0</v>
          </cell>
        </row>
        <row r="2309">
          <cell r="A2309" t="str">
            <v>OPP09EA</v>
          </cell>
          <cell r="B2309">
            <v>37029</v>
          </cell>
          <cell r="C2309" t="str">
            <v>LA</v>
          </cell>
          <cell r="D2309" t="str">
            <v>LAMAR</v>
          </cell>
          <cell r="E2309" t="str">
            <v>Commod Series Dly Bsk Opt</v>
          </cell>
          <cell r="F2309" t="str">
            <v>BUY</v>
          </cell>
          <cell r="G2309" t="str">
            <v>TN-FPL</v>
          </cell>
          <cell r="H2309" t="str">
            <v>-</v>
          </cell>
          <cell r="I2309" t="str">
            <v>External</v>
          </cell>
          <cell r="J2309">
            <v>37257</v>
          </cell>
          <cell r="K2309">
            <v>37621</v>
          </cell>
          <cell r="L2309">
            <v>12</v>
          </cell>
          <cell r="M2309" t="str">
            <v>USD</v>
          </cell>
          <cell r="N2309">
            <v>0</v>
          </cell>
          <cell r="O2309">
            <v>0</v>
          </cell>
          <cell r="P2309" t="str">
            <v>MWH</v>
          </cell>
          <cell r="Q2309">
            <v>0</v>
          </cell>
          <cell r="R2309">
            <v>0</v>
          </cell>
          <cell r="S2309" t="str">
            <v>Unrealized</v>
          </cell>
          <cell r="T2309">
            <v>0</v>
          </cell>
          <cell r="U2309">
            <v>0</v>
          </cell>
          <cell r="V2309">
            <v>0</v>
          </cell>
        </row>
        <row r="2310">
          <cell r="A2310" t="str">
            <v>OPP09EB</v>
          </cell>
          <cell r="B2310">
            <v>37029</v>
          </cell>
          <cell r="C2310" t="str">
            <v>LA</v>
          </cell>
          <cell r="D2310" t="str">
            <v>LAMAR</v>
          </cell>
          <cell r="E2310" t="str">
            <v>Commod Series Dly Bsk Opt</v>
          </cell>
          <cell r="F2310" t="str">
            <v>BUY</v>
          </cell>
          <cell r="G2310" t="str">
            <v>TN-FPL</v>
          </cell>
          <cell r="H2310" t="str">
            <v>-</v>
          </cell>
          <cell r="I2310" t="str">
            <v>External</v>
          </cell>
          <cell r="J2310">
            <v>37257</v>
          </cell>
          <cell r="K2310">
            <v>37621</v>
          </cell>
          <cell r="L2310">
            <v>12</v>
          </cell>
          <cell r="M2310" t="str">
            <v>USD</v>
          </cell>
          <cell r="N2310">
            <v>0</v>
          </cell>
          <cell r="O2310">
            <v>0</v>
          </cell>
          <cell r="P2310" t="str">
            <v>MWH</v>
          </cell>
          <cell r="Q2310">
            <v>0</v>
          </cell>
          <cell r="R2310">
            <v>0</v>
          </cell>
          <cell r="S2310" t="str">
            <v>Unrealized</v>
          </cell>
          <cell r="T2310">
            <v>0</v>
          </cell>
          <cell r="U2310">
            <v>0</v>
          </cell>
          <cell r="V2310">
            <v>0</v>
          </cell>
        </row>
        <row r="2311">
          <cell r="A2311" t="str">
            <v>OPP09EC</v>
          </cell>
          <cell r="B2311">
            <v>37029</v>
          </cell>
          <cell r="C2311" t="str">
            <v>LA</v>
          </cell>
          <cell r="D2311" t="str">
            <v>LAMAR</v>
          </cell>
          <cell r="E2311" t="str">
            <v>Commod Series Dly Bsk Opt</v>
          </cell>
          <cell r="F2311" t="str">
            <v>BUY</v>
          </cell>
          <cell r="G2311" t="str">
            <v>TN-FPL</v>
          </cell>
          <cell r="H2311" t="str">
            <v>-</v>
          </cell>
          <cell r="I2311" t="str">
            <v>External</v>
          </cell>
          <cell r="J2311">
            <v>37257</v>
          </cell>
          <cell r="K2311">
            <v>37621</v>
          </cell>
          <cell r="L2311">
            <v>12</v>
          </cell>
          <cell r="M2311" t="str">
            <v>USD</v>
          </cell>
          <cell r="N2311">
            <v>0</v>
          </cell>
          <cell r="O2311">
            <v>0</v>
          </cell>
          <cell r="P2311" t="str">
            <v>MWH</v>
          </cell>
          <cell r="Q2311">
            <v>0</v>
          </cell>
          <cell r="R2311">
            <v>0</v>
          </cell>
          <cell r="S2311" t="str">
            <v>Unrealized</v>
          </cell>
          <cell r="T2311">
            <v>0</v>
          </cell>
          <cell r="U2311">
            <v>0</v>
          </cell>
          <cell r="V2311">
            <v>0</v>
          </cell>
        </row>
        <row r="2312">
          <cell r="A2312" t="str">
            <v>OPP09EJ</v>
          </cell>
          <cell r="B2312">
            <v>37029</v>
          </cell>
          <cell r="C2312" t="str">
            <v>CL</v>
          </cell>
          <cell r="D2312" t="str">
            <v>CLRLAKE</v>
          </cell>
          <cell r="E2312" t="str">
            <v>Commod Series Strip Opt</v>
          </cell>
          <cell r="F2312" t="str">
            <v>BUY</v>
          </cell>
          <cell r="G2312" t="str">
            <v>TN-CALPEN</v>
          </cell>
          <cell r="H2312" t="str">
            <v>-</v>
          </cell>
          <cell r="I2312" t="str">
            <v>External</v>
          </cell>
          <cell r="J2312">
            <v>37257</v>
          </cell>
          <cell r="K2312">
            <v>37529</v>
          </cell>
          <cell r="L2312">
            <v>9</v>
          </cell>
          <cell r="M2312" t="str">
            <v>USD</v>
          </cell>
          <cell r="N2312">
            <v>0</v>
          </cell>
          <cell r="O2312">
            <v>764000</v>
          </cell>
          <cell r="P2312" t="str">
            <v>MWH</v>
          </cell>
          <cell r="Q2312">
            <v>0</v>
          </cell>
          <cell r="R2312">
            <v>11857141.9603182</v>
          </cell>
          <cell r="S2312" t="str">
            <v>Unrealized</v>
          </cell>
          <cell r="T2312">
            <v>328000</v>
          </cell>
          <cell r="U2312">
            <v>0</v>
          </cell>
          <cell r="V2312">
            <v>0</v>
          </cell>
        </row>
        <row r="2313">
          <cell r="A2313" t="str">
            <v>OPP0AJC</v>
          </cell>
          <cell r="B2313">
            <v>37141</v>
          </cell>
          <cell r="C2313" t="str">
            <v>TX</v>
          </cell>
          <cell r="D2313" t="str">
            <v>TXAUCT</v>
          </cell>
          <cell r="E2313" t="str">
            <v>Commod Series Dly Bsk Opt</v>
          </cell>
          <cell r="F2313" t="str">
            <v>BUY</v>
          </cell>
          <cell r="G2313" t="str">
            <v>TXU ELEC</v>
          </cell>
          <cell r="H2313" t="str">
            <v>-</v>
          </cell>
          <cell r="I2313" t="str">
            <v>External</v>
          </cell>
          <cell r="J2313">
            <v>37257</v>
          </cell>
          <cell r="K2313">
            <v>37986</v>
          </cell>
          <cell r="L2313">
            <v>24</v>
          </cell>
          <cell r="M2313" t="str">
            <v>USD</v>
          </cell>
          <cell r="N2313">
            <v>0</v>
          </cell>
          <cell r="O2313">
            <v>204000</v>
          </cell>
          <cell r="P2313" t="str">
            <v>MWH</v>
          </cell>
          <cell r="Q2313">
            <v>0</v>
          </cell>
          <cell r="R2313">
            <v>1385158.46332373</v>
          </cell>
          <cell r="S2313" t="str">
            <v>Unrealized</v>
          </cell>
          <cell r="T2313">
            <v>204000</v>
          </cell>
          <cell r="U2313">
            <v>0</v>
          </cell>
          <cell r="V2313">
            <v>0</v>
          </cell>
        </row>
        <row r="2314">
          <cell r="A2314" t="str">
            <v>OPP0AJD</v>
          </cell>
          <cell r="B2314">
            <v>37141</v>
          </cell>
          <cell r="C2314" t="str">
            <v>TX</v>
          </cell>
          <cell r="D2314" t="str">
            <v>TXAUCT</v>
          </cell>
          <cell r="E2314" t="str">
            <v>Commod Series Dly Bsk Opt</v>
          </cell>
          <cell r="F2314" t="str">
            <v>BUY</v>
          </cell>
          <cell r="G2314" t="str">
            <v>TXU ELEC</v>
          </cell>
          <cell r="H2314" t="str">
            <v>-</v>
          </cell>
          <cell r="I2314" t="str">
            <v>External</v>
          </cell>
          <cell r="J2314">
            <v>37257</v>
          </cell>
          <cell r="K2314">
            <v>37986</v>
          </cell>
          <cell r="L2314">
            <v>24</v>
          </cell>
          <cell r="M2314" t="str">
            <v>USD</v>
          </cell>
          <cell r="N2314">
            <v>0</v>
          </cell>
          <cell r="O2314">
            <v>57664</v>
          </cell>
          <cell r="P2314" t="str">
            <v>MWH</v>
          </cell>
          <cell r="Q2314">
            <v>0</v>
          </cell>
          <cell r="R2314">
            <v>843303.53891305404</v>
          </cell>
          <cell r="S2314" t="str">
            <v>Unrealized</v>
          </cell>
          <cell r="T2314">
            <v>57664</v>
          </cell>
          <cell r="U2314">
            <v>0</v>
          </cell>
          <cell r="V2314">
            <v>0</v>
          </cell>
        </row>
        <row r="2315">
          <cell r="A2315" t="str">
            <v>OPP0AJE</v>
          </cell>
          <cell r="B2315">
            <v>37141</v>
          </cell>
          <cell r="C2315" t="str">
            <v>TX</v>
          </cell>
          <cell r="D2315" t="str">
            <v>TXAUCT</v>
          </cell>
          <cell r="E2315" t="str">
            <v>Commod Series Dly Bsk Opt</v>
          </cell>
          <cell r="F2315" t="str">
            <v>BUY</v>
          </cell>
          <cell r="G2315" t="str">
            <v>TXU ELEC</v>
          </cell>
          <cell r="H2315" t="str">
            <v>-</v>
          </cell>
          <cell r="I2315" t="str">
            <v>External</v>
          </cell>
          <cell r="J2315">
            <v>37257</v>
          </cell>
          <cell r="K2315">
            <v>37986</v>
          </cell>
          <cell r="L2315">
            <v>24</v>
          </cell>
          <cell r="M2315" t="str">
            <v>USD</v>
          </cell>
          <cell r="N2315">
            <v>0</v>
          </cell>
          <cell r="O2315">
            <v>41616</v>
          </cell>
          <cell r="P2315" t="str">
            <v>MWH</v>
          </cell>
          <cell r="Q2315">
            <v>0</v>
          </cell>
          <cell r="R2315">
            <v>17023.456262096799</v>
          </cell>
          <cell r="S2315" t="str">
            <v>Unrealized</v>
          </cell>
          <cell r="T2315">
            <v>41616</v>
          </cell>
          <cell r="U2315">
            <v>0</v>
          </cell>
          <cell r="V2315">
            <v>0</v>
          </cell>
        </row>
        <row r="2316">
          <cell r="A2316" t="str">
            <v>OPP0AJF</v>
          </cell>
          <cell r="B2316">
            <v>37141</v>
          </cell>
          <cell r="C2316" t="str">
            <v>TX</v>
          </cell>
          <cell r="D2316" t="str">
            <v>TXAUCT</v>
          </cell>
          <cell r="E2316" t="str">
            <v>Commod Series Dly Bsk Opt</v>
          </cell>
          <cell r="F2316" t="str">
            <v>BUY</v>
          </cell>
          <cell r="G2316" t="str">
            <v>TXU ELEC</v>
          </cell>
          <cell r="H2316" t="str">
            <v>-</v>
          </cell>
          <cell r="I2316" t="str">
            <v>External</v>
          </cell>
          <cell r="J2316">
            <v>37257</v>
          </cell>
          <cell r="K2316">
            <v>37986</v>
          </cell>
          <cell r="L2316">
            <v>24</v>
          </cell>
          <cell r="M2316" t="str">
            <v>USD</v>
          </cell>
          <cell r="N2316">
            <v>0</v>
          </cell>
          <cell r="O2316">
            <v>25568</v>
          </cell>
          <cell r="P2316" t="str">
            <v>MWH</v>
          </cell>
          <cell r="Q2316">
            <v>0</v>
          </cell>
          <cell r="R2316">
            <v>156763.53768146801</v>
          </cell>
          <cell r="S2316" t="str">
            <v>Unrealized</v>
          </cell>
          <cell r="T2316">
            <v>25568</v>
          </cell>
          <cell r="U2316">
            <v>0</v>
          </cell>
          <cell r="V2316">
            <v>0</v>
          </cell>
        </row>
        <row r="2317">
          <cell r="A2317" t="str">
            <v>OPP0BFX</v>
          </cell>
          <cell r="B2317">
            <v>37153</v>
          </cell>
          <cell r="C2317" t="str">
            <v>TX</v>
          </cell>
          <cell r="D2317" t="str">
            <v>TXAUCT</v>
          </cell>
          <cell r="E2317" t="str">
            <v>Commod Series Strip Opt</v>
          </cell>
          <cell r="F2317" t="str">
            <v>BUY</v>
          </cell>
          <cell r="G2317" t="str">
            <v>TXU ELEC</v>
          </cell>
          <cell r="H2317" t="str">
            <v>-</v>
          </cell>
          <cell r="I2317" t="str">
            <v>External</v>
          </cell>
          <cell r="J2317">
            <v>37257</v>
          </cell>
          <cell r="K2317">
            <v>37621</v>
          </cell>
          <cell r="L2317">
            <v>12</v>
          </cell>
          <cell r="M2317" t="str">
            <v>USD</v>
          </cell>
          <cell r="N2317">
            <v>0</v>
          </cell>
          <cell r="O2317">
            <v>15040</v>
          </cell>
          <cell r="P2317" t="str">
            <v>MWH</v>
          </cell>
          <cell r="Q2317">
            <v>0</v>
          </cell>
          <cell r="R2317">
            <v>471694.91012076801</v>
          </cell>
          <cell r="S2317" t="str">
            <v>Unrealized</v>
          </cell>
          <cell r="T2317">
            <v>6720</v>
          </cell>
          <cell r="U2317">
            <v>0</v>
          </cell>
          <cell r="V2317">
            <v>0</v>
          </cell>
        </row>
        <row r="2318">
          <cell r="A2318" t="str">
            <v>OPP0BPJ</v>
          </cell>
          <cell r="B2318">
            <v>37172</v>
          </cell>
          <cell r="C2318" t="str">
            <v>MB</v>
          </cell>
          <cell r="D2318" t="str">
            <v>MBPJM</v>
          </cell>
          <cell r="E2318" t="str">
            <v>Commod Series Strip Opt</v>
          </cell>
          <cell r="F2318" t="str">
            <v>BUY</v>
          </cell>
          <cell r="G2318" t="str">
            <v>JACCP-MB</v>
          </cell>
          <cell r="H2318" t="str">
            <v>PJM</v>
          </cell>
          <cell r="I2318" t="str">
            <v>Internal</v>
          </cell>
          <cell r="J2318">
            <v>37257</v>
          </cell>
          <cell r="K2318">
            <v>37315</v>
          </cell>
          <cell r="L2318">
            <v>2</v>
          </cell>
          <cell r="M2318" t="str">
            <v>USD</v>
          </cell>
          <cell r="N2318">
            <v>0</v>
          </cell>
          <cell r="O2318">
            <v>67200</v>
          </cell>
          <cell r="P2318" t="str">
            <v>MWH</v>
          </cell>
          <cell r="Q2318">
            <v>0</v>
          </cell>
          <cell r="R2318">
            <v>71092.502978947101</v>
          </cell>
          <cell r="S2318" t="str">
            <v>Unrealized</v>
          </cell>
          <cell r="T2318">
            <v>67200</v>
          </cell>
          <cell r="U2318">
            <v>0</v>
          </cell>
          <cell r="V2318">
            <v>0</v>
          </cell>
        </row>
        <row r="2319">
          <cell r="A2319" t="str">
            <v>OPP0BTV</v>
          </cell>
          <cell r="B2319">
            <v>37176</v>
          </cell>
          <cell r="C2319" t="str">
            <v>NS</v>
          </cell>
          <cell r="D2319" t="str">
            <v>NSNEC2FA</v>
          </cell>
          <cell r="E2319" t="str">
            <v>Commod Series Avg Bsk Opt</v>
          </cell>
          <cell r="F2319" t="str">
            <v>BUY</v>
          </cell>
          <cell r="G2319" t="str">
            <v>NARRELECO</v>
          </cell>
          <cell r="H2319" t="str">
            <v>-</v>
          </cell>
          <cell r="I2319" t="str">
            <v>External</v>
          </cell>
          <cell r="J2319">
            <v>36923</v>
          </cell>
          <cell r="K2319">
            <v>37287</v>
          </cell>
          <cell r="L2319">
            <v>1</v>
          </cell>
          <cell r="M2319" t="str">
            <v>USD</v>
          </cell>
          <cell r="N2319">
            <v>0</v>
          </cell>
          <cell r="O2319">
            <v>591009.64</v>
          </cell>
          <cell r="P2319" t="str">
            <v>MMB</v>
          </cell>
          <cell r="Q2319">
            <v>0</v>
          </cell>
          <cell r="R2319">
            <v>520362.31066727702</v>
          </cell>
          <cell r="S2319" t="str">
            <v>Unrealized</v>
          </cell>
          <cell r="T2319">
            <v>591009.640368675</v>
          </cell>
          <cell r="U2319">
            <v>0</v>
          </cell>
          <cell r="V2319">
            <v>0</v>
          </cell>
        </row>
        <row r="2320">
          <cell r="A2320" t="str">
            <v>OPP0C8V</v>
          </cell>
          <cell r="B2320">
            <v>37207</v>
          </cell>
          <cell r="C2320" t="str">
            <v>NY</v>
          </cell>
          <cell r="D2320" t="str">
            <v>NYORTOLL</v>
          </cell>
          <cell r="E2320" t="str">
            <v>Commod Series Dly Bsk Opt</v>
          </cell>
          <cell r="F2320" t="str">
            <v>BUY</v>
          </cell>
          <cell r="G2320" t="str">
            <v>NRG POWER</v>
          </cell>
          <cell r="H2320" t="str">
            <v>-</v>
          </cell>
          <cell r="I2320" t="str">
            <v>External</v>
          </cell>
          <cell r="J2320">
            <v>37257</v>
          </cell>
          <cell r="K2320">
            <v>39082</v>
          </cell>
          <cell r="L2320">
            <v>60</v>
          </cell>
          <cell r="M2320" t="str">
            <v>USD</v>
          </cell>
          <cell r="N2320">
            <v>0</v>
          </cell>
          <cell r="O2320">
            <v>246372.11</v>
          </cell>
          <cell r="P2320" t="str">
            <v>MWH</v>
          </cell>
          <cell r="Q2320">
            <v>0</v>
          </cell>
          <cell r="R2320">
            <v>1790057.8806880501</v>
          </cell>
          <cell r="S2320" t="str">
            <v>Unrealized</v>
          </cell>
          <cell r="T2320">
            <v>246372.11427270199</v>
          </cell>
          <cell r="U2320">
            <v>0</v>
          </cell>
          <cell r="V2320">
            <v>0</v>
          </cell>
        </row>
        <row r="2321">
          <cell r="A2321" t="str">
            <v>OPP0C8W</v>
          </cell>
          <cell r="B2321">
            <v>37207</v>
          </cell>
          <cell r="C2321" t="str">
            <v>NY</v>
          </cell>
          <cell r="D2321" t="str">
            <v>NYORTOLL</v>
          </cell>
          <cell r="E2321" t="str">
            <v>Commod Series Dly Bsk Opt</v>
          </cell>
          <cell r="F2321" t="str">
            <v>BUY</v>
          </cell>
          <cell r="G2321" t="str">
            <v>NRG POWER</v>
          </cell>
          <cell r="H2321" t="str">
            <v>-</v>
          </cell>
          <cell r="I2321" t="str">
            <v>External</v>
          </cell>
          <cell r="J2321">
            <v>37257</v>
          </cell>
          <cell r="K2321">
            <v>39082</v>
          </cell>
          <cell r="L2321">
            <v>60</v>
          </cell>
          <cell r="M2321" t="str">
            <v>USD</v>
          </cell>
          <cell r="N2321">
            <v>0</v>
          </cell>
          <cell r="O2321">
            <v>64450.25</v>
          </cell>
          <cell r="P2321" t="str">
            <v>MWH</v>
          </cell>
          <cell r="Q2321">
            <v>0</v>
          </cell>
          <cell r="R2321">
            <v>642312.75857432303</v>
          </cell>
          <cell r="S2321" t="str">
            <v>Unrealized</v>
          </cell>
          <cell r="T2321">
            <v>64450.253197319304</v>
          </cell>
          <cell r="U2321">
            <v>0</v>
          </cell>
          <cell r="V2321">
            <v>0</v>
          </cell>
        </row>
        <row r="2322">
          <cell r="A2322" t="str">
            <v>OPP0C8X</v>
          </cell>
          <cell r="B2322">
            <v>37207</v>
          </cell>
          <cell r="C2322" t="str">
            <v>NY</v>
          </cell>
          <cell r="D2322" t="str">
            <v>NYORTOLL</v>
          </cell>
          <cell r="E2322" t="str">
            <v>Commod Series Dly Bsk Opt</v>
          </cell>
          <cell r="F2322" t="str">
            <v>BUY</v>
          </cell>
          <cell r="G2322" t="str">
            <v>NRG POWER</v>
          </cell>
          <cell r="H2322" t="str">
            <v>-</v>
          </cell>
          <cell r="I2322" t="str">
            <v>External</v>
          </cell>
          <cell r="J2322">
            <v>37257</v>
          </cell>
          <cell r="K2322">
            <v>39082</v>
          </cell>
          <cell r="L2322">
            <v>60</v>
          </cell>
          <cell r="M2322" t="str">
            <v>USD</v>
          </cell>
          <cell r="N2322">
            <v>0</v>
          </cell>
          <cell r="O2322">
            <v>1125039.8700000001</v>
          </cell>
          <cell r="P2322" t="str">
            <v>MWH</v>
          </cell>
          <cell r="Q2322">
            <v>0</v>
          </cell>
          <cell r="R2322">
            <v>5754270.0307731098</v>
          </cell>
          <cell r="S2322" t="str">
            <v>Unrealized</v>
          </cell>
          <cell r="T2322">
            <v>1125039.8684527101</v>
          </cell>
          <cell r="U2322">
            <v>0</v>
          </cell>
          <cell r="V2322">
            <v>0</v>
          </cell>
        </row>
        <row r="2323">
          <cell r="A2323" t="str">
            <v>OPP0C8Y</v>
          </cell>
          <cell r="B2323">
            <v>37207</v>
          </cell>
          <cell r="C2323" t="str">
            <v>NY</v>
          </cell>
          <cell r="D2323" t="str">
            <v>NYORTOLL</v>
          </cell>
          <cell r="E2323" t="str">
            <v>Commod Series Dly Bsk Opt</v>
          </cell>
          <cell r="F2323" t="str">
            <v>BUY</v>
          </cell>
          <cell r="G2323" t="str">
            <v>NRG POWER</v>
          </cell>
          <cell r="H2323" t="str">
            <v>-</v>
          </cell>
          <cell r="I2323" t="str">
            <v>External</v>
          </cell>
          <cell r="J2323">
            <v>37257</v>
          </cell>
          <cell r="K2323">
            <v>39082</v>
          </cell>
          <cell r="L2323">
            <v>60</v>
          </cell>
          <cell r="M2323" t="str">
            <v>USD</v>
          </cell>
          <cell r="N2323">
            <v>0</v>
          </cell>
          <cell r="O2323">
            <v>260449.54</v>
          </cell>
          <cell r="P2323" t="str">
            <v>MWH</v>
          </cell>
          <cell r="Q2323">
            <v>0</v>
          </cell>
          <cell r="R2323">
            <v>2468423.8701284202</v>
          </cell>
          <cell r="S2323" t="str">
            <v>Unrealized</v>
          </cell>
          <cell r="T2323">
            <v>260449.540337279</v>
          </cell>
          <cell r="U2323">
            <v>0</v>
          </cell>
          <cell r="V2323">
            <v>0</v>
          </cell>
        </row>
        <row r="2324">
          <cell r="A2324" t="str">
            <v>OPP0C8Z</v>
          </cell>
          <cell r="B2324">
            <v>37207</v>
          </cell>
          <cell r="C2324" t="str">
            <v>NY</v>
          </cell>
          <cell r="D2324" t="str">
            <v>NYORTOLL</v>
          </cell>
          <cell r="E2324" t="str">
            <v>Commod Series Dly Bsk Opt</v>
          </cell>
          <cell r="F2324" t="str">
            <v>BUY</v>
          </cell>
          <cell r="G2324" t="str">
            <v>NRG POWER</v>
          </cell>
          <cell r="H2324" t="str">
            <v>-</v>
          </cell>
          <cell r="I2324" t="str">
            <v>External</v>
          </cell>
          <cell r="J2324">
            <v>37257</v>
          </cell>
          <cell r="K2324">
            <v>39082</v>
          </cell>
          <cell r="L2324">
            <v>60</v>
          </cell>
          <cell r="M2324" t="str">
            <v>USD</v>
          </cell>
          <cell r="N2324">
            <v>0</v>
          </cell>
          <cell r="O2324">
            <v>617600</v>
          </cell>
          <cell r="P2324" t="str">
            <v>MWH</v>
          </cell>
          <cell r="Q2324">
            <v>0</v>
          </cell>
          <cell r="R2324">
            <v>6037193.1730198702</v>
          </cell>
          <cell r="S2324" t="str">
            <v>Unrealized</v>
          </cell>
          <cell r="T2324">
            <v>617600</v>
          </cell>
          <cell r="U2324">
            <v>0</v>
          </cell>
          <cell r="V2324">
            <v>0</v>
          </cell>
        </row>
        <row r="2325">
          <cell r="A2325" t="str">
            <v>OPP0C90</v>
          </cell>
          <cell r="B2325">
            <v>37207</v>
          </cell>
          <cell r="C2325" t="str">
            <v>NY</v>
          </cell>
          <cell r="D2325" t="str">
            <v>NYORTOLL</v>
          </cell>
          <cell r="E2325" t="str">
            <v>Commod Series Dly Bsk Opt</v>
          </cell>
          <cell r="F2325" t="str">
            <v>BUY</v>
          </cell>
          <cell r="G2325" t="str">
            <v>NRG POWER</v>
          </cell>
          <cell r="H2325" t="str">
            <v>-</v>
          </cell>
          <cell r="I2325" t="str">
            <v>External</v>
          </cell>
          <cell r="J2325">
            <v>37257</v>
          </cell>
          <cell r="K2325">
            <v>39082</v>
          </cell>
          <cell r="L2325">
            <v>60</v>
          </cell>
          <cell r="M2325" t="str">
            <v>USD</v>
          </cell>
          <cell r="N2325">
            <v>0</v>
          </cell>
          <cell r="O2325">
            <v>140800</v>
          </cell>
          <cell r="P2325" t="str">
            <v>MWH</v>
          </cell>
          <cell r="Q2325">
            <v>0</v>
          </cell>
          <cell r="R2325">
            <v>4053424.8294242099</v>
          </cell>
          <cell r="S2325" t="str">
            <v>Unrealized</v>
          </cell>
          <cell r="T2325">
            <v>140800</v>
          </cell>
          <cell r="U2325">
            <v>0</v>
          </cell>
          <cell r="V2325">
            <v>0</v>
          </cell>
        </row>
        <row r="2326">
          <cell r="A2326" t="str">
            <v>OPP0C91</v>
          </cell>
          <cell r="B2326">
            <v>37207</v>
          </cell>
          <cell r="C2326" t="str">
            <v>NY</v>
          </cell>
          <cell r="D2326" t="str">
            <v>NYORTOLL</v>
          </cell>
          <cell r="E2326" t="str">
            <v>Commod Series Dly Bsk Opt</v>
          </cell>
          <cell r="F2326" t="str">
            <v>BUY</v>
          </cell>
          <cell r="G2326" t="str">
            <v>NRG POWER</v>
          </cell>
          <cell r="H2326" t="str">
            <v>-</v>
          </cell>
          <cell r="I2326" t="str">
            <v>External</v>
          </cell>
          <cell r="J2326">
            <v>37257</v>
          </cell>
          <cell r="K2326">
            <v>39082</v>
          </cell>
          <cell r="L2326">
            <v>60</v>
          </cell>
          <cell r="M2326" t="str">
            <v>USD</v>
          </cell>
          <cell r="N2326">
            <v>0</v>
          </cell>
          <cell r="O2326">
            <v>2774400</v>
          </cell>
          <cell r="P2326" t="str">
            <v>MWH</v>
          </cell>
          <cell r="Q2326">
            <v>0</v>
          </cell>
          <cell r="R2326">
            <v>30873842.0459328</v>
          </cell>
          <cell r="S2326" t="str">
            <v>Unrealized</v>
          </cell>
          <cell r="T2326">
            <v>2774400</v>
          </cell>
          <cell r="U2326">
            <v>0</v>
          </cell>
          <cell r="V2326">
            <v>0</v>
          </cell>
        </row>
        <row r="2327">
          <cell r="A2327" t="str">
            <v>OPP0C92</v>
          </cell>
          <cell r="B2327">
            <v>37207</v>
          </cell>
          <cell r="C2327" t="str">
            <v>NY</v>
          </cell>
          <cell r="D2327" t="str">
            <v>NYORTOLL</v>
          </cell>
          <cell r="E2327" t="str">
            <v>Commod Series Dly Bsk Opt</v>
          </cell>
          <cell r="F2327" t="str">
            <v>BUY</v>
          </cell>
          <cell r="G2327" t="str">
            <v>NRG POWER</v>
          </cell>
          <cell r="H2327" t="str">
            <v>-</v>
          </cell>
          <cell r="I2327" t="str">
            <v>External</v>
          </cell>
          <cell r="J2327">
            <v>37257</v>
          </cell>
          <cell r="K2327">
            <v>39082</v>
          </cell>
          <cell r="L2327">
            <v>60</v>
          </cell>
          <cell r="M2327" t="str">
            <v>USD</v>
          </cell>
          <cell r="N2327">
            <v>0</v>
          </cell>
          <cell r="O2327">
            <v>550400</v>
          </cell>
          <cell r="P2327" t="str">
            <v>MWH</v>
          </cell>
          <cell r="Q2327">
            <v>0</v>
          </cell>
          <cell r="R2327">
            <v>15663976.7934727</v>
          </cell>
          <cell r="S2327" t="str">
            <v>Unrealized</v>
          </cell>
          <cell r="T2327">
            <v>550400</v>
          </cell>
          <cell r="U2327">
            <v>0</v>
          </cell>
          <cell r="V2327">
            <v>0</v>
          </cell>
        </row>
        <row r="2328">
          <cell r="A2328" t="str">
            <v>OPPIBPI</v>
          </cell>
          <cell r="B2328">
            <v>37172</v>
          </cell>
          <cell r="C2328" t="str">
            <v>MB</v>
          </cell>
          <cell r="D2328" t="str">
            <v>MBMOPT</v>
          </cell>
          <cell r="E2328" t="str">
            <v>Commod Series Strip Opt</v>
          </cell>
          <cell r="F2328" t="str">
            <v>BUY</v>
          </cell>
          <cell r="G2328" t="str">
            <v>JACCP-MB</v>
          </cell>
          <cell r="H2328" t="str">
            <v>PJM</v>
          </cell>
          <cell r="I2328" t="str">
            <v>Internal</v>
          </cell>
          <cell r="J2328">
            <v>37257</v>
          </cell>
          <cell r="K2328">
            <v>37315</v>
          </cell>
          <cell r="L2328">
            <v>2</v>
          </cell>
          <cell r="M2328" t="str">
            <v>USD</v>
          </cell>
          <cell r="N2328">
            <v>0</v>
          </cell>
          <cell r="O2328">
            <v>67200</v>
          </cell>
          <cell r="P2328" t="str">
            <v>MWH</v>
          </cell>
          <cell r="Q2328">
            <v>0</v>
          </cell>
          <cell r="R2328">
            <v>207329.12642729</v>
          </cell>
          <cell r="S2328" t="str">
            <v>Unrealized</v>
          </cell>
          <cell r="T2328">
            <v>67200</v>
          </cell>
          <cell r="U2328">
            <v>0</v>
          </cell>
          <cell r="V2328">
            <v>0</v>
          </cell>
        </row>
        <row r="2329">
          <cell r="A2329" t="str">
            <v>OPS09Q3</v>
          </cell>
          <cell r="B2329">
            <v>37062</v>
          </cell>
          <cell r="C2329" t="str">
            <v>MB</v>
          </cell>
          <cell r="D2329" t="str">
            <v>MBMOPT</v>
          </cell>
          <cell r="E2329" t="str">
            <v>Commod Series Option Avg</v>
          </cell>
          <cell r="F2329" t="str">
            <v>SELL</v>
          </cell>
          <cell r="G2329" t="str">
            <v>VAP</v>
          </cell>
          <cell r="H2329" t="str">
            <v>PJM</v>
          </cell>
          <cell r="I2329" t="str">
            <v>External</v>
          </cell>
          <cell r="J2329">
            <v>37257</v>
          </cell>
          <cell r="K2329">
            <v>37315</v>
          </cell>
          <cell r="L2329">
            <v>2</v>
          </cell>
          <cell r="M2329" t="str">
            <v>USD</v>
          </cell>
          <cell r="N2329">
            <v>-73920</v>
          </cell>
          <cell r="O2329">
            <v>-33600</v>
          </cell>
          <cell r="P2329" t="str">
            <v>MWH</v>
          </cell>
          <cell r="Q2329">
            <v>1.4999999999999999E-2</v>
          </cell>
          <cell r="R2329">
            <v>-934.23897622692198</v>
          </cell>
          <cell r="S2329" t="str">
            <v>Unrealized</v>
          </cell>
          <cell r="T2329">
            <v>33600</v>
          </cell>
          <cell r="U2329">
            <v>-74583.3574787252</v>
          </cell>
          <cell r="V2329">
            <v>0</v>
          </cell>
        </row>
        <row r="2330">
          <cell r="A2330" t="str">
            <v>OPS0BPI</v>
          </cell>
          <cell r="B2330">
            <v>37172</v>
          </cell>
          <cell r="C2330" t="str">
            <v>MB</v>
          </cell>
          <cell r="D2330" t="str">
            <v>MBPJM</v>
          </cell>
          <cell r="E2330" t="str">
            <v>Commod Series Strip Opt</v>
          </cell>
          <cell r="F2330" t="str">
            <v>SELL</v>
          </cell>
          <cell r="G2330" t="str">
            <v>JACCP-MB</v>
          </cell>
          <cell r="H2330" t="str">
            <v>PJM</v>
          </cell>
          <cell r="I2330" t="str">
            <v>Internal</v>
          </cell>
          <cell r="J2330">
            <v>37257</v>
          </cell>
          <cell r="K2330">
            <v>37315</v>
          </cell>
          <cell r="L2330">
            <v>2</v>
          </cell>
          <cell r="M2330" t="str">
            <v>USD</v>
          </cell>
          <cell r="N2330">
            <v>0</v>
          </cell>
          <cell r="O2330">
            <v>-67200</v>
          </cell>
          <cell r="P2330" t="str">
            <v>MWH</v>
          </cell>
          <cell r="Q2330">
            <v>0</v>
          </cell>
          <cell r="R2330">
            <v>-207329.12642729</v>
          </cell>
          <cell r="S2330" t="str">
            <v>Unrealized</v>
          </cell>
          <cell r="T2330">
            <v>67200</v>
          </cell>
          <cell r="U2330">
            <v>0</v>
          </cell>
          <cell r="V2330">
            <v>0</v>
          </cell>
        </row>
        <row r="2331">
          <cell r="A2331" t="str">
            <v>OPS0CD9</v>
          </cell>
          <cell r="B2331">
            <v>37216</v>
          </cell>
          <cell r="C2331" t="str">
            <v>MB</v>
          </cell>
          <cell r="D2331" t="str">
            <v>MBPJM</v>
          </cell>
          <cell r="E2331" t="str">
            <v>Commod Series Option Avg</v>
          </cell>
          <cell r="F2331" t="str">
            <v>SELL</v>
          </cell>
          <cell r="G2331" t="str">
            <v>AEPCO</v>
          </cell>
          <cell r="H2331" t="str">
            <v>PJM</v>
          </cell>
          <cell r="I2331" t="str">
            <v>External</v>
          </cell>
          <cell r="J2331">
            <v>37257</v>
          </cell>
          <cell r="K2331">
            <v>37315</v>
          </cell>
          <cell r="L2331">
            <v>2</v>
          </cell>
          <cell r="M2331" t="str">
            <v>USD</v>
          </cell>
          <cell r="N2331">
            <v>-100770.38120566199</v>
          </cell>
          <cell r="O2331">
            <v>-67200</v>
          </cell>
          <cell r="P2331" t="str">
            <v>MWH</v>
          </cell>
          <cell r="Q2331">
            <v>1.4999999999999999E-2</v>
          </cell>
          <cell r="R2331">
            <v>-92794.654948193594</v>
          </cell>
          <cell r="S2331" t="str">
            <v>Unrealized</v>
          </cell>
          <cell r="T2331">
            <v>67200</v>
          </cell>
          <cell r="U2331">
            <v>-100770.38120566199</v>
          </cell>
          <cell r="V2331">
            <v>0</v>
          </cell>
        </row>
        <row r="2332">
          <cell r="A2332" t="str">
            <v>OPSIBPJ</v>
          </cell>
          <cell r="B2332">
            <v>37172</v>
          </cell>
          <cell r="C2332" t="str">
            <v>MB</v>
          </cell>
          <cell r="D2332" t="str">
            <v>MBMOPT</v>
          </cell>
          <cell r="E2332" t="str">
            <v>Commod Series Strip Opt</v>
          </cell>
          <cell r="F2332" t="str">
            <v>SELL</v>
          </cell>
          <cell r="G2332" t="str">
            <v>JACCP-MB</v>
          </cell>
          <cell r="H2332" t="str">
            <v>PJM</v>
          </cell>
          <cell r="I2332" t="str">
            <v>Internal</v>
          </cell>
          <cell r="J2332">
            <v>37257</v>
          </cell>
          <cell r="K2332">
            <v>37315</v>
          </cell>
          <cell r="L2332">
            <v>2</v>
          </cell>
          <cell r="M2332" t="str">
            <v>USD</v>
          </cell>
          <cell r="N2332">
            <v>0</v>
          </cell>
          <cell r="O2332">
            <v>-67200</v>
          </cell>
          <cell r="P2332" t="str">
            <v>MWH</v>
          </cell>
          <cell r="Q2332">
            <v>0</v>
          </cell>
          <cell r="R2332">
            <v>-71092.502978947101</v>
          </cell>
          <cell r="S2332" t="str">
            <v>Unrealized</v>
          </cell>
          <cell r="T2332">
            <v>67200</v>
          </cell>
          <cell r="U2332">
            <v>0</v>
          </cell>
          <cell r="V2332">
            <v>0</v>
          </cell>
        </row>
        <row r="2333">
          <cell r="A2333" t="str">
            <v>OPS0BSO</v>
          </cell>
          <cell r="B2333">
            <v>37175</v>
          </cell>
          <cell r="C2333" t="str">
            <v>CP</v>
          </cell>
          <cell r="D2333" t="str">
            <v>CPVTYNKE</v>
          </cell>
          <cell r="E2333" t="str">
            <v>Commod Series Option Avg</v>
          </cell>
          <cell r="F2333" t="str">
            <v>SELL</v>
          </cell>
          <cell r="G2333" t="str">
            <v>NEP</v>
          </cell>
          <cell r="H2333" t="str">
            <v>NEPOOL</v>
          </cell>
          <cell r="I2333" t="str">
            <v>External</v>
          </cell>
          <cell r="J2333">
            <v>37316</v>
          </cell>
          <cell r="K2333">
            <v>37346</v>
          </cell>
          <cell r="L2333">
            <v>1</v>
          </cell>
          <cell r="N2333">
            <v>-3678206.9418897298</v>
          </cell>
          <cell r="O2333">
            <v>0</v>
          </cell>
          <cell r="P2333" t="str">
            <v>LOT</v>
          </cell>
          <cell r="Q2333">
            <v>0</v>
          </cell>
          <cell r="R2333">
            <v>0</v>
          </cell>
          <cell r="S2333" t="str">
            <v>Unrealized</v>
          </cell>
          <cell r="T2333">
            <v>0</v>
          </cell>
          <cell r="U2333">
            <v>-3678206.9418897298</v>
          </cell>
          <cell r="V2333">
            <v>0</v>
          </cell>
        </row>
        <row r="2334">
          <cell r="A2334" t="str">
            <v>OPP04XB</v>
          </cell>
          <cell r="B2334">
            <v>37054</v>
          </cell>
          <cell r="C2334" t="str">
            <v>CP</v>
          </cell>
          <cell r="D2334" t="str">
            <v>CPGSEFA</v>
          </cell>
          <cell r="E2334" t="str">
            <v>Commod Series Avg Bsk Opt</v>
          </cell>
          <cell r="F2334" t="str">
            <v>BUY</v>
          </cell>
          <cell r="G2334" t="str">
            <v>GSE</v>
          </cell>
          <cell r="H2334" t="str">
            <v>-</v>
          </cell>
          <cell r="I2334" t="str">
            <v>External</v>
          </cell>
          <cell r="J2334">
            <v>36951</v>
          </cell>
          <cell r="K2334">
            <v>37315</v>
          </cell>
          <cell r="L2334">
            <v>1</v>
          </cell>
          <cell r="M2334" t="str">
            <v>USD</v>
          </cell>
          <cell r="N2334">
            <v>0</v>
          </cell>
          <cell r="O2334">
            <v>265867.64</v>
          </cell>
          <cell r="P2334" t="str">
            <v>MMB</v>
          </cell>
          <cell r="Q2334">
            <v>0</v>
          </cell>
          <cell r="R2334">
            <v>122788.482540706</v>
          </cell>
          <cell r="S2334" t="str">
            <v>Unrealized</v>
          </cell>
          <cell r="T2334">
            <v>265867.64409419597</v>
          </cell>
          <cell r="U2334">
            <v>0</v>
          </cell>
          <cell r="V2334">
            <v>0</v>
          </cell>
        </row>
        <row r="2335">
          <cell r="A2335" t="str">
            <v>OPP04Y1</v>
          </cell>
          <cell r="B2335">
            <v>37054</v>
          </cell>
          <cell r="C2335" t="str">
            <v>CP</v>
          </cell>
          <cell r="D2335" t="str">
            <v>CPMECOFA</v>
          </cell>
          <cell r="E2335" t="str">
            <v>Commod Series Avg Bsk Opt</v>
          </cell>
          <cell r="F2335" t="str">
            <v>BUY</v>
          </cell>
          <cell r="G2335" t="str">
            <v>USGEN NE</v>
          </cell>
          <cell r="H2335" t="str">
            <v>-</v>
          </cell>
          <cell r="I2335" t="str">
            <v>External</v>
          </cell>
          <cell r="J2335">
            <v>36951</v>
          </cell>
          <cell r="K2335">
            <v>37315</v>
          </cell>
          <cell r="L2335">
            <v>1</v>
          </cell>
          <cell r="M2335" t="str">
            <v>USD</v>
          </cell>
          <cell r="N2335">
            <v>0</v>
          </cell>
          <cell r="O2335">
            <v>678928.19</v>
          </cell>
          <cell r="P2335" t="str">
            <v>MMB</v>
          </cell>
          <cell r="Q2335">
            <v>0</v>
          </cell>
          <cell r="R2335">
            <v>313556.62691083702</v>
          </cell>
          <cell r="S2335" t="str">
            <v>Unrealized</v>
          </cell>
          <cell r="T2335">
            <v>678928.18578705296</v>
          </cell>
          <cell r="U2335">
            <v>0</v>
          </cell>
          <cell r="V2335">
            <v>0</v>
          </cell>
        </row>
        <row r="2336">
          <cell r="A2336" t="str">
            <v>OPP04ZL</v>
          </cell>
          <cell r="B2336">
            <v>37054</v>
          </cell>
          <cell r="C2336" t="str">
            <v>CP</v>
          </cell>
          <cell r="D2336" t="str">
            <v>CPEUA2FA</v>
          </cell>
          <cell r="E2336" t="str">
            <v>Commod Series Avg Bsk Opt</v>
          </cell>
          <cell r="F2336" t="str">
            <v>BUY</v>
          </cell>
          <cell r="G2336" t="str">
            <v>EUA</v>
          </cell>
          <cell r="H2336" t="str">
            <v>-</v>
          </cell>
          <cell r="I2336" t="str">
            <v>External</v>
          </cell>
          <cell r="J2336">
            <v>37104</v>
          </cell>
          <cell r="K2336">
            <v>37287</v>
          </cell>
          <cell r="L2336">
            <v>1</v>
          </cell>
          <cell r="M2336" t="str">
            <v>USD</v>
          </cell>
          <cell r="N2336">
            <v>0</v>
          </cell>
          <cell r="O2336">
            <v>414000.13</v>
          </cell>
          <cell r="P2336" t="str">
            <v>MMB</v>
          </cell>
          <cell r="Q2336">
            <v>0</v>
          </cell>
          <cell r="R2336">
            <v>1377.3400147393299</v>
          </cell>
          <cell r="S2336" t="str">
            <v>Unrealized</v>
          </cell>
          <cell r="T2336">
            <v>414000.12877082999</v>
          </cell>
          <cell r="U2336">
            <v>0</v>
          </cell>
          <cell r="V2336">
            <v>0</v>
          </cell>
        </row>
        <row r="2337">
          <cell r="A2337" t="str">
            <v>OPP0515</v>
          </cell>
          <cell r="B2337">
            <v>37054</v>
          </cell>
          <cell r="C2337" t="str">
            <v>CP</v>
          </cell>
          <cell r="D2337" t="str">
            <v>CPEUA3FA</v>
          </cell>
          <cell r="E2337" t="str">
            <v>Commod Series Avg Bsk Opt</v>
          </cell>
          <cell r="F2337" t="str">
            <v>BUY</v>
          </cell>
          <cell r="G2337" t="str">
            <v>EUA</v>
          </cell>
          <cell r="H2337" t="str">
            <v>-</v>
          </cell>
          <cell r="I2337" t="str">
            <v>External</v>
          </cell>
          <cell r="J2337">
            <v>37104</v>
          </cell>
          <cell r="K2337">
            <v>37287</v>
          </cell>
          <cell r="L2337">
            <v>1</v>
          </cell>
          <cell r="M2337" t="str">
            <v>USD</v>
          </cell>
          <cell r="N2337">
            <v>0</v>
          </cell>
          <cell r="O2337">
            <v>733915.38</v>
          </cell>
          <cell r="P2337" t="str">
            <v>MMB</v>
          </cell>
          <cell r="Q2337">
            <v>0</v>
          </cell>
          <cell r="R2337">
            <v>2441.6683760237102</v>
          </cell>
          <cell r="S2337" t="str">
            <v>Unrealized</v>
          </cell>
          <cell r="T2337">
            <v>733915.38129442302</v>
          </cell>
          <cell r="U2337">
            <v>0</v>
          </cell>
          <cell r="V2337">
            <v>0</v>
          </cell>
        </row>
        <row r="2338">
          <cell r="A2338" t="str">
            <v>OPP052P</v>
          </cell>
          <cell r="B2338">
            <v>37054</v>
          </cell>
          <cell r="C2338" t="str">
            <v>CP</v>
          </cell>
          <cell r="D2338" t="str">
            <v>CPFGEFA</v>
          </cell>
          <cell r="E2338" t="str">
            <v>Commod Series Avg Bsk Opt</v>
          </cell>
          <cell r="F2338" t="str">
            <v>BUY</v>
          </cell>
          <cell r="G2338" t="str">
            <v>FGE</v>
          </cell>
          <cell r="H2338" t="str">
            <v>-</v>
          </cell>
          <cell r="I2338" t="str">
            <v>External</v>
          </cell>
          <cell r="J2338">
            <v>36951</v>
          </cell>
          <cell r="K2338">
            <v>37315</v>
          </cell>
          <cell r="L2338">
            <v>1</v>
          </cell>
          <cell r="M2338" t="str">
            <v>USD</v>
          </cell>
          <cell r="N2338">
            <v>0</v>
          </cell>
          <cell r="O2338">
            <v>242742.39</v>
          </cell>
          <cell r="P2338" t="str">
            <v>MMB</v>
          </cell>
          <cell r="Q2338">
            <v>0</v>
          </cell>
          <cell r="R2338">
            <v>112108.301097402</v>
          </cell>
          <cell r="S2338" t="str">
            <v>Unrealized</v>
          </cell>
          <cell r="T2338">
            <v>242742.39146402001</v>
          </cell>
          <cell r="U2338">
            <v>0</v>
          </cell>
          <cell r="V2338">
            <v>0</v>
          </cell>
        </row>
        <row r="2339">
          <cell r="A2339" t="str">
            <v>OPP054B</v>
          </cell>
          <cell r="B2339">
            <v>37054</v>
          </cell>
          <cell r="C2339" t="str">
            <v>CP</v>
          </cell>
          <cell r="D2339" t="str">
            <v>CPNECOFA</v>
          </cell>
          <cell r="E2339" t="str">
            <v>Commod Series Avg Bsk Opt</v>
          </cell>
          <cell r="F2339" t="str">
            <v>BUY</v>
          </cell>
          <cell r="G2339" t="str">
            <v>USGEN NE</v>
          </cell>
          <cell r="H2339" t="str">
            <v>-</v>
          </cell>
          <cell r="I2339" t="str">
            <v>External</v>
          </cell>
          <cell r="J2339">
            <v>36951</v>
          </cell>
          <cell r="K2339">
            <v>37315</v>
          </cell>
          <cell r="L2339">
            <v>1</v>
          </cell>
          <cell r="M2339" t="str">
            <v>USD</v>
          </cell>
          <cell r="N2339">
            <v>0</v>
          </cell>
          <cell r="O2339">
            <v>722154.98</v>
          </cell>
          <cell r="P2339" t="str">
            <v>MMB</v>
          </cell>
          <cell r="Q2339">
            <v>0</v>
          </cell>
          <cell r="R2339">
            <v>333520.51720598899</v>
          </cell>
          <cell r="S2339" t="str">
            <v>Unrealized</v>
          </cell>
          <cell r="T2339">
            <v>722154.98010766495</v>
          </cell>
          <cell r="U2339">
            <v>0</v>
          </cell>
          <cell r="V2339">
            <v>0</v>
          </cell>
        </row>
        <row r="2340">
          <cell r="A2340" t="str">
            <v>OPP07CV</v>
          </cell>
          <cell r="B2340">
            <v>36745</v>
          </cell>
          <cell r="C2340" t="str">
            <v>MC</v>
          </cell>
          <cell r="D2340" t="str">
            <v>MCNOTCH7</v>
          </cell>
          <cell r="E2340" t="str">
            <v>Commod Series Dly Bsk Opt</v>
          </cell>
          <cell r="F2340" t="str">
            <v>BUY</v>
          </cell>
          <cell r="G2340" t="str">
            <v>BGE FOSSIL</v>
          </cell>
          <cell r="H2340" t="str">
            <v>-</v>
          </cell>
          <cell r="I2340" t="str">
            <v>External</v>
          </cell>
          <cell r="J2340">
            <v>37288</v>
          </cell>
          <cell r="K2340">
            <v>37407</v>
          </cell>
          <cell r="L2340">
            <v>4</v>
          </cell>
          <cell r="M2340" t="str">
            <v>USD</v>
          </cell>
          <cell r="N2340">
            <v>0</v>
          </cell>
          <cell r="O2340">
            <v>6364.8</v>
          </cell>
          <cell r="P2340" t="str">
            <v>MWH</v>
          </cell>
          <cell r="Q2340">
            <v>0</v>
          </cell>
          <cell r="R2340">
            <v>5.2399776055979999</v>
          </cell>
          <cell r="S2340" t="str">
            <v>Unrealized</v>
          </cell>
          <cell r="T2340">
            <v>6364.7999999999902</v>
          </cell>
          <cell r="U2340">
            <v>0</v>
          </cell>
          <cell r="V2340">
            <v>0</v>
          </cell>
        </row>
        <row r="2341">
          <cell r="A2341" t="str">
            <v>OPP07D6</v>
          </cell>
          <cell r="B2341">
            <v>36745</v>
          </cell>
          <cell r="C2341" t="str">
            <v>MC</v>
          </cell>
          <cell r="D2341" t="str">
            <v>MCNOTCH7</v>
          </cell>
          <cell r="E2341" t="str">
            <v>Commod Series Dly Bsk Opt</v>
          </cell>
          <cell r="F2341" t="str">
            <v>BUY</v>
          </cell>
          <cell r="G2341" t="str">
            <v>BGE FOSSIL</v>
          </cell>
          <cell r="H2341" t="str">
            <v>-</v>
          </cell>
          <cell r="I2341" t="str">
            <v>External</v>
          </cell>
          <cell r="J2341">
            <v>37288</v>
          </cell>
          <cell r="K2341">
            <v>37407</v>
          </cell>
          <cell r="L2341">
            <v>4</v>
          </cell>
          <cell r="M2341" t="str">
            <v>USD</v>
          </cell>
          <cell r="N2341">
            <v>0</v>
          </cell>
          <cell r="O2341">
            <v>15912</v>
          </cell>
          <cell r="P2341" t="str">
            <v>MWH</v>
          </cell>
          <cell r="Q2341">
            <v>0</v>
          </cell>
          <cell r="R2341">
            <v>3381.2903446383302</v>
          </cell>
          <cell r="S2341" t="str">
            <v>Unrealized</v>
          </cell>
          <cell r="T2341">
            <v>15912</v>
          </cell>
          <cell r="U2341">
            <v>0</v>
          </cell>
          <cell r="V2341">
            <v>0</v>
          </cell>
        </row>
        <row r="2342">
          <cell r="A2342" t="str">
            <v>OPP07DH</v>
          </cell>
          <cell r="B2342">
            <v>36745</v>
          </cell>
          <cell r="C2342" t="str">
            <v>MC</v>
          </cell>
          <cell r="D2342" t="str">
            <v>MCNOTCH7</v>
          </cell>
          <cell r="E2342" t="str">
            <v>Commod Series Dly Bsk Opt</v>
          </cell>
          <cell r="F2342" t="str">
            <v>BUY</v>
          </cell>
          <cell r="G2342" t="str">
            <v>BGE FOSSIL</v>
          </cell>
          <cell r="H2342" t="str">
            <v>-</v>
          </cell>
          <cell r="I2342" t="str">
            <v>External</v>
          </cell>
          <cell r="J2342">
            <v>37288</v>
          </cell>
          <cell r="K2342">
            <v>37407</v>
          </cell>
          <cell r="L2342">
            <v>4</v>
          </cell>
          <cell r="M2342" t="str">
            <v>USD</v>
          </cell>
          <cell r="N2342">
            <v>0</v>
          </cell>
          <cell r="O2342">
            <v>11260.8</v>
          </cell>
          <cell r="P2342" t="str">
            <v>MWH</v>
          </cell>
          <cell r="Q2342">
            <v>0</v>
          </cell>
          <cell r="R2342">
            <v>0.32148587071099999</v>
          </cell>
          <cell r="S2342" t="str">
            <v>Unrealized</v>
          </cell>
          <cell r="T2342">
            <v>11260.799999999899</v>
          </cell>
          <cell r="U2342">
            <v>0</v>
          </cell>
          <cell r="V2342">
            <v>0</v>
          </cell>
        </row>
        <row r="2343">
          <cell r="A2343" t="str">
            <v>OPP07DS</v>
          </cell>
          <cell r="B2343">
            <v>36745</v>
          </cell>
          <cell r="C2343" t="str">
            <v>MC</v>
          </cell>
          <cell r="D2343" t="str">
            <v>MCNOTCH8</v>
          </cell>
          <cell r="E2343" t="str">
            <v>Commod Series Dly Bsk Opt</v>
          </cell>
          <cell r="F2343" t="str">
            <v>BUY</v>
          </cell>
          <cell r="G2343" t="str">
            <v>BGE FOSSIL</v>
          </cell>
          <cell r="H2343" t="str">
            <v>-</v>
          </cell>
          <cell r="I2343" t="str">
            <v>External</v>
          </cell>
          <cell r="J2343">
            <v>37288</v>
          </cell>
          <cell r="K2343">
            <v>37407</v>
          </cell>
          <cell r="L2343">
            <v>4</v>
          </cell>
          <cell r="M2343" t="str">
            <v>USD</v>
          </cell>
          <cell r="N2343">
            <v>0</v>
          </cell>
          <cell r="O2343">
            <v>6364.8</v>
          </cell>
          <cell r="P2343" t="str">
            <v>MWH</v>
          </cell>
          <cell r="Q2343">
            <v>0</v>
          </cell>
          <cell r="R2343">
            <v>5.2399776055979999</v>
          </cell>
          <cell r="S2343" t="str">
            <v>Unrealized</v>
          </cell>
          <cell r="T2343">
            <v>6364.7999999999902</v>
          </cell>
          <cell r="U2343">
            <v>0</v>
          </cell>
          <cell r="V2343">
            <v>0</v>
          </cell>
        </row>
        <row r="2344">
          <cell r="A2344" t="str">
            <v>OPP07E3</v>
          </cell>
          <cell r="B2344">
            <v>36745</v>
          </cell>
          <cell r="C2344" t="str">
            <v>MC</v>
          </cell>
          <cell r="D2344" t="str">
            <v>MCNOTCH8</v>
          </cell>
          <cell r="E2344" t="str">
            <v>Commod Series Dly Bsk Opt</v>
          </cell>
          <cell r="F2344" t="str">
            <v>BUY</v>
          </cell>
          <cell r="G2344" t="str">
            <v>BGE FOSSIL</v>
          </cell>
          <cell r="H2344" t="str">
            <v>-</v>
          </cell>
          <cell r="I2344" t="str">
            <v>External</v>
          </cell>
          <cell r="J2344">
            <v>37288</v>
          </cell>
          <cell r="K2344">
            <v>37407</v>
          </cell>
          <cell r="L2344">
            <v>4</v>
          </cell>
          <cell r="M2344" t="str">
            <v>USD</v>
          </cell>
          <cell r="N2344">
            <v>0</v>
          </cell>
          <cell r="O2344">
            <v>15912</v>
          </cell>
          <cell r="P2344" t="str">
            <v>MWH</v>
          </cell>
          <cell r="Q2344">
            <v>0</v>
          </cell>
          <cell r="R2344">
            <v>3381.2903446383302</v>
          </cell>
          <cell r="S2344" t="str">
            <v>Unrealized</v>
          </cell>
          <cell r="T2344">
            <v>15912</v>
          </cell>
          <cell r="U2344">
            <v>0</v>
          </cell>
          <cell r="V2344">
            <v>0</v>
          </cell>
        </row>
        <row r="2345">
          <cell r="A2345" t="str">
            <v>OPP07EE</v>
          </cell>
          <cell r="B2345">
            <v>36745</v>
          </cell>
          <cell r="C2345" t="str">
            <v>MC</v>
          </cell>
          <cell r="D2345" t="str">
            <v>MCNOTCH8</v>
          </cell>
          <cell r="E2345" t="str">
            <v>Commod Series Dly Bsk Opt</v>
          </cell>
          <cell r="F2345" t="str">
            <v>BUY</v>
          </cell>
          <cell r="G2345" t="str">
            <v>BGE FOSSIL</v>
          </cell>
          <cell r="H2345" t="str">
            <v>-</v>
          </cell>
          <cell r="I2345" t="str">
            <v>External</v>
          </cell>
          <cell r="J2345">
            <v>37288</v>
          </cell>
          <cell r="K2345">
            <v>37407</v>
          </cell>
          <cell r="L2345">
            <v>4</v>
          </cell>
          <cell r="M2345" t="str">
            <v>USD</v>
          </cell>
          <cell r="N2345">
            <v>0</v>
          </cell>
          <cell r="O2345">
            <v>11260.8</v>
          </cell>
          <cell r="P2345" t="str">
            <v>MWH</v>
          </cell>
          <cell r="Q2345">
            <v>0</v>
          </cell>
          <cell r="R2345">
            <v>0.32148587071099999</v>
          </cell>
          <cell r="S2345" t="str">
            <v>Unrealized</v>
          </cell>
          <cell r="T2345">
            <v>11260.799999999899</v>
          </cell>
          <cell r="U2345">
            <v>0</v>
          </cell>
          <cell r="V2345">
            <v>0</v>
          </cell>
        </row>
        <row r="2346">
          <cell r="A2346" t="str">
            <v>OPP07J0</v>
          </cell>
          <cell r="B2346">
            <v>36745</v>
          </cell>
          <cell r="C2346" t="str">
            <v>MC</v>
          </cell>
          <cell r="D2346" t="str">
            <v>MCRIVER6</v>
          </cell>
          <cell r="E2346" t="str">
            <v>Commod Series Dly Bsk Opt</v>
          </cell>
          <cell r="F2346" t="str">
            <v>BUY</v>
          </cell>
          <cell r="G2346" t="str">
            <v>BGE FOSSIL</v>
          </cell>
          <cell r="H2346" t="str">
            <v>-</v>
          </cell>
          <cell r="I2346" t="str">
            <v>External</v>
          </cell>
          <cell r="J2346">
            <v>37288</v>
          </cell>
          <cell r="K2346">
            <v>37315</v>
          </cell>
          <cell r="L2346">
            <v>1</v>
          </cell>
          <cell r="M2346" t="str">
            <v>USD</v>
          </cell>
          <cell r="N2346">
            <v>0</v>
          </cell>
          <cell r="O2346">
            <v>7405.44</v>
          </cell>
          <cell r="P2346" t="str">
            <v>MWH</v>
          </cell>
          <cell r="Q2346">
            <v>0</v>
          </cell>
          <cell r="R2346">
            <v>6.7024114156E-2</v>
          </cell>
          <cell r="S2346" t="str">
            <v>Unrealized</v>
          </cell>
          <cell r="T2346">
            <v>7405.44</v>
          </cell>
          <cell r="U2346">
            <v>0</v>
          </cell>
          <cell r="V2346">
            <v>0</v>
          </cell>
        </row>
        <row r="2347">
          <cell r="A2347" t="str">
            <v>OPP07JG</v>
          </cell>
          <cell r="B2347">
            <v>36745</v>
          </cell>
          <cell r="C2347" t="str">
            <v>MC</v>
          </cell>
          <cell r="D2347" t="str">
            <v>MCRIVER6</v>
          </cell>
          <cell r="E2347" t="str">
            <v>Commod Series Dly Bsk Opt</v>
          </cell>
          <cell r="F2347" t="str">
            <v>BUY</v>
          </cell>
          <cell r="G2347" t="str">
            <v>BGE FOSSIL</v>
          </cell>
          <cell r="H2347" t="str">
            <v>-</v>
          </cell>
          <cell r="I2347" t="str">
            <v>External</v>
          </cell>
          <cell r="J2347">
            <v>37288</v>
          </cell>
          <cell r="K2347">
            <v>37315</v>
          </cell>
          <cell r="L2347">
            <v>1</v>
          </cell>
          <cell r="M2347" t="str">
            <v>USD</v>
          </cell>
          <cell r="N2347">
            <v>0</v>
          </cell>
          <cell r="O2347">
            <v>25919.040000000001</v>
          </cell>
          <cell r="P2347" t="str">
            <v>MWH</v>
          </cell>
          <cell r="Q2347">
            <v>0</v>
          </cell>
          <cell r="R2347">
            <v>7511.0680635507697</v>
          </cell>
          <cell r="S2347" t="str">
            <v>Unrealized</v>
          </cell>
          <cell r="T2347">
            <v>25919.039999999899</v>
          </cell>
          <cell r="U2347">
            <v>0</v>
          </cell>
          <cell r="V2347">
            <v>0</v>
          </cell>
        </row>
        <row r="2348">
          <cell r="A2348" t="str">
            <v>OPP07JW</v>
          </cell>
          <cell r="B2348">
            <v>36745</v>
          </cell>
          <cell r="C2348" t="str">
            <v>MC</v>
          </cell>
          <cell r="D2348" t="str">
            <v>MCRIVER6</v>
          </cell>
          <cell r="E2348" t="str">
            <v>Commod Series Dly Bsk Opt</v>
          </cell>
          <cell r="F2348" t="str">
            <v>BUY</v>
          </cell>
          <cell r="G2348" t="str">
            <v>BGE FOSSIL</v>
          </cell>
          <cell r="H2348" t="str">
            <v>-</v>
          </cell>
          <cell r="I2348" t="str">
            <v>External</v>
          </cell>
          <cell r="J2348">
            <v>37288</v>
          </cell>
          <cell r="K2348">
            <v>37315</v>
          </cell>
          <cell r="L2348">
            <v>1</v>
          </cell>
          <cell r="M2348" t="str">
            <v>USD</v>
          </cell>
          <cell r="N2348">
            <v>0</v>
          </cell>
          <cell r="O2348">
            <v>16662.240000000002</v>
          </cell>
          <cell r="P2348" t="str">
            <v>MWH</v>
          </cell>
          <cell r="Q2348">
            <v>0</v>
          </cell>
          <cell r="R2348">
            <v>8.3610089161000004E-2</v>
          </cell>
          <cell r="S2348" t="str">
            <v>Unrealized</v>
          </cell>
          <cell r="T2348">
            <v>16662.2399999999</v>
          </cell>
          <cell r="U2348">
            <v>0</v>
          </cell>
          <cell r="V2348">
            <v>0</v>
          </cell>
        </row>
        <row r="2349">
          <cell r="A2349" t="str">
            <v>OPP09EF</v>
          </cell>
          <cell r="B2349">
            <v>37029</v>
          </cell>
          <cell r="C2349" t="str">
            <v>TN</v>
          </cell>
          <cell r="D2349" t="str">
            <v>TNMPLOAD</v>
          </cell>
          <cell r="E2349" t="str">
            <v>Commod Series Option Avg</v>
          </cell>
          <cell r="F2349" t="str">
            <v>BUY</v>
          </cell>
          <cell r="G2349" t="str">
            <v>TNMP</v>
          </cell>
          <cell r="H2349" t="str">
            <v>5x16</v>
          </cell>
          <cell r="I2349" t="str">
            <v>External</v>
          </cell>
          <cell r="J2349">
            <v>37257</v>
          </cell>
          <cell r="K2349">
            <v>37346</v>
          </cell>
          <cell r="L2349">
            <v>3</v>
          </cell>
          <cell r="N2349">
            <v>5340869.84071449</v>
          </cell>
          <cell r="O2349">
            <v>912</v>
          </cell>
          <cell r="P2349" t="str">
            <v>MWH</v>
          </cell>
          <cell r="Q2349">
            <v>0</v>
          </cell>
          <cell r="R2349">
            <v>0</v>
          </cell>
          <cell r="S2349" t="str">
            <v>Unrealized</v>
          </cell>
          <cell r="T2349">
            <v>912</v>
          </cell>
          <cell r="U2349">
            <v>5340869.84071449</v>
          </cell>
          <cell r="V2349">
            <v>0</v>
          </cell>
        </row>
        <row r="2350">
          <cell r="A2350" t="str">
            <v>OPP0BU3</v>
          </cell>
          <cell r="B2350">
            <v>37176</v>
          </cell>
          <cell r="C2350" t="str">
            <v>NS</v>
          </cell>
          <cell r="D2350" t="str">
            <v>NSNEC2FA</v>
          </cell>
          <cell r="E2350" t="str">
            <v>Commod Series Avg Bsk Opt</v>
          </cell>
          <cell r="F2350" t="str">
            <v>BUY</v>
          </cell>
          <cell r="G2350" t="str">
            <v>NARRELECO</v>
          </cell>
          <cell r="H2350" t="str">
            <v>-</v>
          </cell>
          <cell r="I2350" t="str">
            <v>External</v>
          </cell>
          <cell r="J2350">
            <v>36951</v>
          </cell>
          <cell r="K2350">
            <v>37315</v>
          </cell>
          <cell r="L2350">
            <v>1</v>
          </cell>
          <cell r="M2350" t="str">
            <v>USD</v>
          </cell>
          <cell r="N2350">
            <v>0</v>
          </cell>
          <cell r="O2350">
            <v>476584.32</v>
          </cell>
          <cell r="P2350" t="str">
            <v>MMB</v>
          </cell>
          <cell r="Q2350">
            <v>0</v>
          </cell>
          <cell r="R2350">
            <v>220106.00491270001</v>
          </cell>
          <cell r="S2350" t="str">
            <v>Unrealized</v>
          </cell>
          <cell r="T2350">
            <v>476584.31610412098</v>
          </cell>
          <cell r="U2350">
            <v>0</v>
          </cell>
          <cell r="V2350">
            <v>0</v>
          </cell>
        </row>
        <row r="2351">
          <cell r="A2351" t="str">
            <v>OPP0C7W</v>
          </cell>
          <cell r="B2351">
            <v>37202</v>
          </cell>
          <cell r="C2351" t="str">
            <v>DM</v>
          </cell>
          <cell r="D2351" t="str">
            <v>DMCARR</v>
          </cell>
          <cell r="E2351" t="str">
            <v>Commod Series Strip Opt</v>
          </cell>
          <cell r="F2351" t="str">
            <v>BUY</v>
          </cell>
          <cell r="G2351" t="str">
            <v>CARRSTREET</v>
          </cell>
          <cell r="H2351" t="str">
            <v>5x16 WEST</v>
          </cell>
          <cell r="I2351" t="str">
            <v>External</v>
          </cell>
          <cell r="J2351">
            <v>37226</v>
          </cell>
          <cell r="K2351">
            <v>37346</v>
          </cell>
          <cell r="L2351">
            <v>4</v>
          </cell>
          <cell r="N2351">
            <v>63582.806209247297</v>
          </cell>
          <cell r="O2351">
            <v>400</v>
          </cell>
          <cell r="P2351" t="str">
            <v>MWH</v>
          </cell>
          <cell r="Q2351">
            <v>0</v>
          </cell>
          <cell r="R2351">
            <v>0</v>
          </cell>
          <cell r="S2351" t="str">
            <v>Unrealized</v>
          </cell>
          <cell r="T2351">
            <v>400</v>
          </cell>
          <cell r="U2351">
            <v>63582.806209247297</v>
          </cell>
          <cell r="V2351">
            <v>0</v>
          </cell>
        </row>
        <row r="2352">
          <cell r="A2352" t="str">
            <v>OPP0C7X</v>
          </cell>
          <cell r="B2352">
            <v>37202</v>
          </cell>
          <cell r="C2352" t="str">
            <v>DM</v>
          </cell>
          <cell r="D2352" t="str">
            <v>DMCARR</v>
          </cell>
          <cell r="E2352" t="str">
            <v>Commod Series Strip Opt</v>
          </cell>
          <cell r="F2352" t="str">
            <v>BUY</v>
          </cell>
          <cell r="G2352" t="str">
            <v>CARRSTREET</v>
          </cell>
          <cell r="H2352" t="str">
            <v>5x16 WEST</v>
          </cell>
          <cell r="I2352" t="str">
            <v>External</v>
          </cell>
          <cell r="J2352">
            <v>37226</v>
          </cell>
          <cell r="K2352">
            <v>37346</v>
          </cell>
          <cell r="L2352">
            <v>4</v>
          </cell>
          <cell r="N2352">
            <v>61218.320603340901</v>
          </cell>
          <cell r="O2352">
            <v>400</v>
          </cell>
          <cell r="P2352" t="str">
            <v>MWH</v>
          </cell>
          <cell r="Q2352">
            <v>0</v>
          </cell>
          <cell r="R2352">
            <v>0</v>
          </cell>
          <cell r="S2352" t="str">
            <v>Unrealized</v>
          </cell>
          <cell r="T2352">
            <v>400</v>
          </cell>
          <cell r="U2352">
            <v>61218.320603340901</v>
          </cell>
          <cell r="V2352">
            <v>0</v>
          </cell>
        </row>
        <row r="2353">
          <cell r="A2353" t="str">
            <v>OPP0C7Y</v>
          </cell>
          <cell r="B2353">
            <v>37202</v>
          </cell>
          <cell r="C2353" t="str">
            <v>DM</v>
          </cell>
          <cell r="D2353" t="str">
            <v>DMCARR</v>
          </cell>
          <cell r="E2353" t="str">
            <v>Commod Series Option Avg</v>
          </cell>
          <cell r="F2353" t="str">
            <v>BUY</v>
          </cell>
          <cell r="G2353" t="str">
            <v>CARRSTREET</v>
          </cell>
          <cell r="H2353" t="str">
            <v>NEPOOL</v>
          </cell>
          <cell r="I2353" t="str">
            <v>External</v>
          </cell>
          <cell r="J2353">
            <v>37226</v>
          </cell>
          <cell r="K2353">
            <v>37346</v>
          </cell>
          <cell r="L2353">
            <v>4</v>
          </cell>
          <cell r="N2353">
            <v>63667.0534274745</v>
          </cell>
          <cell r="O2353">
            <v>4</v>
          </cell>
          <cell r="P2353" t="str">
            <v>MWH</v>
          </cell>
          <cell r="Q2353">
            <v>0</v>
          </cell>
          <cell r="R2353">
            <v>0</v>
          </cell>
          <cell r="S2353" t="str">
            <v>Unrealized</v>
          </cell>
          <cell r="T2353">
            <v>4</v>
          </cell>
          <cell r="U2353">
            <v>63667.0534274745</v>
          </cell>
          <cell r="V2353">
            <v>0</v>
          </cell>
        </row>
        <row r="2354">
          <cell r="A2354" t="str">
            <v>PWP12O5</v>
          </cell>
          <cell r="B2354">
            <v>37074</v>
          </cell>
          <cell r="C2354" t="str">
            <v>BH</v>
          </cell>
          <cell r="D2354" t="str">
            <v>BHWTHR</v>
          </cell>
          <cell r="E2354" t="str">
            <v>Elec Series Weather Derivative</v>
          </cell>
          <cell r="F2354" t="str">
            <v>BUY</v>
          </cell>
          <cell r="G2354" t="str">
            <v>AXIA</v>
          </cell>
          <cell r="H2354" t="str">
            <v>WEATHER</v>
          </cell>
          <cell r="I2354" t="str">
            <v>External</v>
          </cell>
          <cell r="J2354">
            <v>37196</v>
          </cell>
          <cell r="K2354">
            <v>37346</v>
          </cell>
          <cell r="L2354">
            <v>1</v>
          </cell>
          <cell r="N2354">
            <v>0</v>
          </cell>
          <cell r="O2354">
            <v>1</v>
          </cell>
          <cell r="P2354" t="str">
            <v>Tra</v>
          </cell>
          <cell r="Q2354">
            <v>5000</v>
          </cell>
          <cell r="R2354">
            <v>-227384.240229043</v>
          </cell>
          <cell r="S2354" t="str">
            <v>Unrealized</v>
          </cell>
          <cell r="T2354" t="str">
            <v>ERROR</v>
          </cell>
          <cell r="U2354">
            <v>0</v>
          </cell>
          <cell r="V2354">
            <v>0</v>
          </cell>
        </row>
        <row r="2355">
          <cell r="A2355" t="str">
            <v>PWP12O6</v>
          </cell>
          <cell r="B2355">
            <v>37074</v>
          </cell>
          <cell r="C2355" t="str">
            <v>BH</v>
          </cell>
          <cell r="D2355" t="str">
            <v>BHWTHR</v>
          </cell>
          <cell r="E2355" t="str">
            <v>Elec Series Weather Derivative</v>
          </cell>
          <cell r="F2355" t="str">
            <v>BUY</v>
          </cell>
          <cell r="G2355" t="str">
            <v>HETCO</v>
          </cell>
          <cell r="H2355" t="str">
            <v>WEATHER</v>
          </cell>
          <cell r="I2355" t="str">
            <v>External</v>
          </cell>
          <cell r="J2355">
            <v>37196</v>
          </cell>
          <cell r="K2355">
            <v>37346</v>
          </cell>
          <cell r="L2355">
            <v>1</v>
          </cell>
          <cell r="N2355">
            <v>0</v>
          </cell>
          <cell r="O2355">
            <v>1</v>
          </cell>
          <cell r="P2355" t="str">
            <v>Tra</v>
          </cell>
          <cell r="Q2355">
            <v>5000</v>
          </cell>
          <cell r="R2355">
            <v>-102366.647645027</v>
          </cell>
          <cell r="S2355" t="str">
            <v>Unrealized</v>
          </cell>
          <cell r="T2355" t="str">
            <v>ERROR</v>
          </cell>
          <cell r="U2355">
            <v>0</v>
          </cell>
          <cell r="V2355">
            <v>0</v>
          </cell>
        </row>
        <row r="2356">
          <cell r="A2356" t="str">
            <v>PWP16EP</v>
          </cell>
          <cell r="B2356">
            <v>37081</v>
          </cell>
          <cell r="C2356" t="str">
            <v>BH</v>
          </cell>
          <cell r="D2356" t="str">
            <v>BHWTHR</v>
          </cell>
          <cell r="E2356" t="str">
            <v>Elec Series Weather Derivative</v>
          </cell>
          <cell r="F2356" t="str">
            <v>BUY</v>
          </cell>
          <cell r="G2356" t="str">
            <v>AQUILA_RIS</v>
          </cell>
          <cell r="H2356" t="str">
            <v>WEATHER</v>
          </cell>
          <cell r="I2356" t="str">
            <v>External</v>
          </cell>
          <cell r="J2356">
            <v>37196</v>
          </cell>
          <cell r="K2356">
            <v>37346</v>
          </cell>
          <cell r="L2356">
            <v>1</v>
          </cell>
          <cell r="N2356">
            <v>0</v>
          </cell>
          <cell r="O2356">
            <v>1</v>
          </cell>
          <cell r="P2356" t="str">
            <v>Tra</v>
          </cell>
          <cell r="Q2356">
            <v>2500</v>
          </cell>
          <cell r="R2356">
            <v>-56879.693936087599</v>
          </cell>
          <cell r="S2356" t="str">
            <v>Unrealized</v>
          </cell>
          <cell r="T2356" t="str">
            <v>ERROR</v>
          </cell>
          <cell r="U2356">
            <v>0</v>
          </cell>
          <cell r="V2356">
            <v>0</v>
          </cell>
        </row>
        <row r="2357">
          <cell r="A2357" t="str">
            <v>PWP16F0</v>
          </cell>
          <cell r="B2357">
            <v>37081</v>
          </cell>
          <cell r="C2357" t="str">
            <v>BH</v>
          </cell>
          <cell r="D2357" t="str">
            <v>BHWTHR</v>
          </cell>
          <cell r="E2357" t="str">
            <v>Elec Series Weather Derivative</v>
          </cell>
          <cell r="F2357" t="str">
            <v>BUY</v>
          </cell>
          <cell r="G2357" t="str">
            <v>ECT</v>
          </cell>
          <cell r="H2357" t="str">
            <v>WEATHER</v>
          </cell>
          <cell r="I2357" t="str">
            <v>External</v>
          </cell>
          <cell r="J2357">
            <v>37196</v>
          </cell>
          <cell r="K2357">
            <v>37346</v>
          </cell>
          <cell r="L2357">
            <v>1</v>
          </cell>
          <cell r="N2357">
            <v>0</v>
          </cell>
          <cell r="O2357">
            <v>1</v>
          </cell>
          <cell r="P2357" t="str">
            <v>Tra</v>
          </cell>
          <cell r="Q2357">
            <v>5000</v>
          </cell>
          <cell r="R2357">
            <v>-220155.28120376301</v>
          </cell>
          <cell r="S2357" t="str">
            <v>Unrealized</v>
          </cell>
          <cell r="T2357" t="str">
            <v>ERROR</v>
          </cell>
          <cell r="U2357">
            <v>0</v>
          </cell>
          <cell r="V2357">
            <v>0</v>
          </cell>
        </row>
        <row r="2358">
          <cell r="A2358" t="str">
            <v>PWP16F1</v>
          </cell>
          <cell r="B2358">
            <v>37081</v>
          </cell>
          <cell r="C2358" t="str">
            <v>BH</v>
          </cell>
          <cell r="D2358" t="str">
            <v>BHWTHR</v>
          </cell>
          <cell r="E2358" t="str">
            <v>Elec Series Weather Derivative</v>
          </cell>
          <cell r="F2358" t="str">
            <v>BUY</v>
          </cell>
          <cell r="G2358" t="str">
            <v>AQUILA_RIS</v>
          </cell>
          <cell r="H2358" t="str">
            <v>WEATHER</v>
          </cell>
          <cell r="I2358" t="str">
            <v>External</v>
          </cell>
          <cell r="J2358">
            <v>37196</v>
          </cell>
          <cell r="K2358">
            <v>37346</v>
          </cell>
          <cell r="L2358">
            <v>1</v>
          </cell>
          <cell r="N2358">
            <v>0</v>
          </cell>
          <cell r="O2358">
            <v>1</v>
          </cell>
          <cell r="P2358" t="str">
            <v>Tra</v>
          </cell>
          <cell r="Q2358">
            <v>5000</v>
          </cell>
          <cell r="R2358">
            <v>-257406.119460616</v>
          </cell>
          <cell r="S2358" t="str">
            <v>Unrealized</v>
          </cell>
          <cell r="T2358" t="str">
            <v>ERROR</v>
          </cell>
          <cell r="U2358">
            <v>0</v>
          </cell>
          <cell r="V2358">
            <v>0</v>
          </cell>
        </row>
        <row r="2359">
          <cell r="A2359" t="str">
            <v>PWP16F2</v>
          </cell>
          <cell r="B2359">
            <v>37081</v>
          </cell>
          <cell r="C2359" t="str">
            <v>BH</v>
          </cell>
          <cell r="D2359" t="str">
            <v>BHWTHR</v>
          </cell>
          <cell r="E2359" t="str">
            <v>Elec Series Weather Derivative</v>
          </cell>
          <cell r="F2359" t="str">
            <v>BUY</v>
          </cell>
          <cell r="G2359" t="str">
            <v>AQUILA_RIS</v>
          </cell>
          <cell r="H2359" t="str">
            <v>WEATHER</v>
          </cell>
          <cell r="I2359" t="str">
            <v>External</v>
          </cell>
          <cell r="J2359">
            <v>37196</v>
          </cell>
          <cell r="K2359">
            <v>37346</v>
          </cell>
          <cell r="L2359">
            <v>1</v>
          </cell>
          <cell r="N2359">
            <v>0</v>
          </cell>
          <cell r="O2359">
            <v>1</v>
          </cell>
          <cell r="P2359" t="str">
            <v>Tra</v>
          </cell>
          <cell r="Q2359">
            <v>5000</v>
          </cell>
          <cell r="R2359">
            <v>-229128.862072708</v>
          </cell>
          <cell r="S2359" t="str">
            <v>Unrealized</v>
          </cell>
          <cell r="T2359" t="str">
            <v>ERROR</v>
          </cell>
          <cell r="U2359">
            <v>0</v>
          </cell>
          <cell r="V2359">
            <v>0</v>
          </cell>
        </row>
        <row r="2360">
          <cell r="A2360" t="str">
            <v>PWP16F4</v>
          </cell>
          <cell r="B2360">
            <v>37081</v>
          </cell>
          <cell r="C2360" t="str">
            <v>BH</v>
          </cell>
          <cell r="D2360" t="str">
            <v>BHWTHR</v>
          </cell>
          <cell r="E2360" t="str">
            <v>Elec Series Weather Derivative</v>
          </cell>
          <cell r="F2360" t="str">
            <v>BUY</v>
          </cell>
          <cell r="G2360" t="str">
            <v>AXIA</v>
          </cell>
          <cell r="H2360" t="str">
            <v>WEATHER</v>
          </cell>
          <cell r="I2360" t="str">
            <v>External</v>
          </cell>
          <cell r="J2360">
            <v>37196</v>
          </cell>
          <cell r="K2360">
            <v>37346</v>
          </cell>
          <cell r="L2360">
            <v>1</v>
          </cell>
          <cell r="N2360">
            <v>0</v>
          </cell>
          <cell r="O2360">
            <v>1</v>
          </cell>
          <cell r="P2360" t="str">
            <v>Tra</v>
          </cell>
          <cell r="Q2360">
            <v>5000</v>
          </cell>
          <cell r="R2360">
            <v>-249242.851580182</v>
          </cell>
          <cell r="S2360" t="str">
            <v>Unrealized</v>
          </cell>
          <cell r="T2360" t="str">
            <v>ERROR</v>
          </cell>
          <cell r="U2360">
            <v>0</v>
          </cell>
          <cell r="V2360">
            <v>0</v>
          </cell>
        </row>
        <row r="2361">
          <cell r="A2361" t="str">
            <v>PWP16G4</v>
          </cell>
          <cell r="B2361">
            <v>37081</v>
          </cell>
          <cell r="C2361" t="str">
            <v>BH</v>
          </cell>
          <cell r="D2361" t="str">
            <v>BHWTHR</v>
          </cell>
          <cell r="E2361" t="str">
            <v>Elec Series Weather Derivative</v>
          </cell>
          <cell r="F2361" t="str">
            <v>BUY</v>
          </cell>
          <cell r="G2361" t="str">
            <v>HETCO</v>
          </cell>
          <cell r="H2361" t="str">
            <v>WEATHER</v>
          </cell>
          <cell r="I2361" t="str">
            <v>External</v>
          </cell>
          <cell r="J2361">
            <v>37196</v>
          </cell>
          <cell r="K2361">
            <v>37346</v>
          </cell>
          <cell r="L2361">
            <v>1</v>
          </cell>
          <cell r="N2361">
            <v>0</v>
          </cell>
          <cell r="O2361">
            <v>1</v>
          </cell>
          <cell r="P2361" t="str">
            <v>Tra</v>
          </cell>
          <cell r="Q2361">
            <v>5000</v>
          </cell>
          <cell r="R2361">
            <v>-118342.89508262899</v>
          </cell>
          <cell r="S2361" t="str">
            <v>Unrealized</v>
          </cell>
          <cell r="T2361" t="str">
            <v>ERROR</v>
          </cell>
          <cell r="U2361">
            <v>0</v>
          </cell>
          <cell r="V2361">
            <v>0</v>
          </cell>
        </row>
        <row r="2362">
          <cell r="A2362" t="str">
            <v>PWP16G9</v>
          </cell>
          <cell r="B2362">
            <v>37081</v>
          </cell>
          <cell r="C2362" t="str">
            <v>BH</v>
          </cell>
          <cell r="D2362" t="str">
            <v>BHWTHR</v>
          </cell>
          <cell r="E2362" t="str">
            <v>Elec Series Weather Derivative</v>
          </cell>
          <cell r="F2362" t="str">
            <v>BUY</v>
          </cell>
          <cell r="G2362" t="str">
            <v>SETM</v>
          </cell>
          <cell r="H2362" t="str">
            <v>WEATHER</v>
          </cell>
          <cell r="I2362" t="str">
            <v>External</v>
          </cell>
          <cell r="J2362">
            <v>37196</v>
          </cell>
          <cell r="K2362">
            <v>37346</v>
          </cell>
          <cell r="L2362">
            <v>1</v>
          </cell>
          <cell r="N2362">
            <v>0</v>
          </cell>
          <cell r="O2362">
            <v>1</v>
          </cell>
          <cell r="P2362" t="str">
            <v>Tra</v>
          </cell>
          <cell r="Q2362">
            <v>5000</v>
          </cell>
          <cell r="R2362">
            <v>-327598.31962914998</v>
          </cell>
          <cell r="S2362" t="str">
            <v>Unrealized</v>
          </cell>
          <cell r="T2362" t="str">
            <v>ERROR</v>
          </cell>
          <cell r="U2362">
            <v>0</v>
          </cell>
          <cell r="V2362">
            <v>0</v>
          </cell>
        </row>
        <row r="2363">
          <cell r="A2363" t="str">
            <v>PWP16GC</v>
          </cell>
          <cell r="B2363">
            <v>37081</v>
          </cell>
          <cell r="C2363" t="str">
            <v>BH</v>
          </cell>
          <cell r="D2363" t="str">
            <v>BHWTHR</v>
          </cell>
          <cell r="E2363" t="str">
            <v>Elec Series Weather Derivative</v>
          </cell>
          <cell r="F2363" t="str">
            <v>BUY</v>
          </cell>
          <cell r="G2363" t="str">
            <v>AQUILA_RIS</v>
          </cell>
          <cell r="H2363" t="str">
            <v>WEATHER</v>
          </cell>
          <cell r="I2363" t="str">
            <v>External</v>
          </cell>
          <cell r="J2363">
            <v>37196</v>
          </cell>
          <cell r="K2363">
            <v>37346</v>
          </cell>
          <cell r="L2363">
            <v>1</v>
          </cell>
          <cell r="N2363">
            <v>0</v>
          </cell>
          <cell r="O2363">
            <v>1</v>
          </cell>
          <cell r="P2363" t="str">
            <v>Tra</v>
          </cell>
          <cell r="Q2363">
            <v>5000</v>
          </cell>
          <cell r="R2363">
            <v>-195868.21080442201</v>
          </cell>
          <cell r="S2363" t="str">
            <v>Unrealized</v>
          </cell>
          <cell r="T2363" t="str">
            <v>ERROR</v>
          </cell>
          <cell r="U2363">
            <v>0</v>
          </cell>
          <cell r="V2363">
            <v>0</v>
          </cell>
        </row>
        <row r="2364">
          <cell r="A2364" t="str">
            <v>PWP16GI</v>
          </cell>
          <cell r="B2364">
            <v>37081</v>
          </cell>
          <cell r="C2364" t="str">
            <v>BH</v>
          </cell>
          <cell r="D2364" t="str">
            <v>BHWTHR</v>
          </cell>
          <cell r="E2364" t="str">
            <v>Elec Series Weather Derivative</v>
          </cell>
          <cell r="F2364" t="str">
            <v>BUY</v>
          </cell>
          <cell r="G2364" t="str">
            <v>AQUILA_RIS</v>
          </cell>
          <cell r="H2364" t="str">
            <v>WEATHER</v>
          </cell>
          <cell r="I2364" t="str">
            <v>External</v>
          </cell>
          <cell r="J2364">
            <v>37196</v>
          </cell>
          <cell r="K2364">
            <v>37346</v>
          </cell>
          <cell r="L2364">
            <v>1</v>
          </cell>
          <cell r="N2364">
            <v>0</v>
          </cell>
          <cell r="O2364">
            <v>1</v>
          </cell>
          <cell r="P2364" t="str">
            <v>Tra</v>
          </cell>
          <cell r="Q2364">
            <v>5000</v>
          </cell>
          <cell r="R2364">
            <v>-27196.013430782401</v>
          </cell>
          <cell r="S2364" t="str">
            <v>Unrealized</v>
          </cell>
          <cell r="T2364" t="str">
            <v>ERROR</v>
          </cell>
          <cell r="U2364">
            <v>0</v>
          </cell>
          <cell r="V2364">
            <v>0</v>
          </cell>
        </row>
        <row r="2365">
          <cell r="A2365" t="str">
            <v>PWP16GJ</v>
          </cell>
          <cell r="B2365">
            <v>37081</v>
          </cell>
          <cell r="C2365" t="str">
            <v>BH</v>
          </cell>
          <cell r="D2365" t="str">
            <v>BHWTHR</v>
          </cell>
          <cell r="E2365" t="str">
            <v>Elec Series Weather Derivative</v>
          </cell>
          <cell r="F2365" t="str">
            <v>BUY</v>
          </cell>
          <cell r="G2365" t="str">
            <v>HETCO</v>
          </cell>
          <cell r="H2365" t="str">
            <v>WEATHER</v>
          </cell>
          <cell r="I2365" t="str">
            <v>External</v>
          </cell>
          <cell r="J2365">
            <v>37196</v>
          </cell>
          <cell r="K2365">
            <v>37346</v>
          </cell>
          <cell r="L2365">
            <v>1</v>
          </cell>
          <cell r="N2365">
            <v>0</v>
          </cell>
          <cell r="O2365">
            <v>1</v>
          </cell>
          <cell r="P2365" t="str">
            <v>Tra</v>
          </cell>
          <cell r="Q2365">
            <v>5000</v>
          </cell>
          <cell r="R2365">
            <v>-221875.10387409999</v>
          </cell>
          <cell r="S2365" t="str">
            <v>Unrealized</v>
          </cell>
          <cell r="T2365" t="str">
            <v>ERROR</v>
          </cell>
          <cell r="U2365">
            <v>0</v>
          </cell>
          <cell r="V2365">
            <v>0</v>
          </cell>
        </row>
        <row r="2366">
          <cell r="A2366" t="str">
            <v>PWP16GR</v>
          </cell>
          <cell r="B2366">
            <v>37081</v>
          </cell>
          <cell r="C2366" t="str">
            <v>BH</v>
          </cell>
          <cell r="D2366" t="str">
            <v>BHWTHR</v>
          </cell>
          <cell r="E2366" t="str">
            <v>Elec Series Weather Derivative</v>
          </cell>
          <cell r="F2366" t="str">
            <v>BUY</v>
          </cell>
          <cell r="G2366" t="str">
            <v>XLELMRE</v>
          </cell>
          <cell r="H2366" t="str">
            <v>WEATHER</v>
          </cell>
          <cell r="I2366" t="str">
            <v>External</v>
          </cell>
          <cell r="J2366">
            <v>37196</v>
          </cell>
          <cell r="K2366">
            <v>37346</v>
          </cell>
          <cell r="L2366">
            <v>1</v>
          </cell>
          <cell r="N2366">
            <v>245000</v>
          </cell>
          <cell r="O2366">
            <v>1</v>
          </cell>
          <cell r="P2366" t="str">
            <v>Tra</v>
          </cell>
          <cell r="Q2366">
            <v>5000</v>
          </cell>
          <cell r="R2366">
            <v>87604.939721193005</v>
          </cell>
          <cell r="S2366" t="str">
            <v>Unrealized</v>
          </cell>
          <cell r="T2366" t="str">
            <v>ERROR</v>
          </cell>
          <cell r="U2366">
            <v>246850.16901701601</v>
          </cell>
          <cell r="V2366">
            <v>0</v>
          </cell>
        </row>
        <row r="2367">
          <cell r="A2367" t="str">
            <v>PWP184N</v>
          </cell>
          <cell r="B2367">
            <v>37084</v>
          </cell>
          <cell r="C2367" t="str">
            <v>BH</v>
          </cell>
          <cell r="D2367" t="str">
            <v>BHWTHR</v>
          </cell>
          <cell r="E2367" t="str">
            <v>Elec Series Weather Derivative</v>
          </cell>
          <cell r="F2367" t="str">
            <v>BUY</v>
          </cell>
          <cell r="G2367" t="str">
            <v>HETCO</v>
          </cell>
          <cell r="H2367" t="str">
            <v>WEATHER</v>
          </cell>
          <cell r="I2367" t="str">
            <v>External</v>
          </cell>
          <cell r="J2367">
            <v>37196</v>
          </cell>
          <cell r="K2367">
            <v>37346</v>
          </cell>
          <cell r="L2367">
            <v>1</v>
          </cell>
          <cell r="N2367">
            <v>0</v>
          </cell>
          <cell r="O2367">
            <v>1</v>
          </cell>
          <cell r="P2367" t="str">
            <v>Tra</v>
          </cell>
          <cell r="Q2367">
            <v>5000</v>
          </cell>
          <cell r="R2367">
            <v>-276010.45929171401</v>
          </cell>
          <cell r="S2367" t="str">
            <v>Unrealized</v>
          </cell>
          <cell r="T2367" t="str">
            <v>ERROR</v>
          </cell>
          <cell r="U2367">
            <v>0</v>
          </cell>
          <cell r="V2367">
            <v>0</v>
          </cell>
        </row>
        <row r="2368">
          <cell r="A2368" t="str">
            <v>PWP188L</v>
          </cell>
          <cell r="B2368">
            <v>37084</v>
          </cell>
          <cell r="C2368" t="str">
            <v>BH</v>
          </cell>
          <cell r="D2368" t="str">
            <v>BHWTHR</v>
          </cell>
          <cell r="E2368" t="str">
            <v>Elec Series Weather Derivative</v>
          </cell>
          <cell r="F2368" t="str">
            <v>BUY</v>
          </cell>
          <cell r="G2368" t="str">
            <v>XLELMRE</v>
          </cell>
          <cell r="H2368" t="str">
            <v>WEATHER</v>
          </cell>
          <cell r="I2368" t="str">
            <v>External</v>
          </cell>
          <cell r="J2368">
            <v>37196</v>
          </cell>
          <cell r="K2368">
            <v>37346</v>
          </cell>
          <cell r="L2368">
            <v>1</v>
          </cell>
          <cell r="N2368">
            <v>0</v>
          </cell>
          <cell r="O2368">
            <v>1</v>
          </cell>
          <cell r="P2368" t="str">
            <v>Tra</v>
          </cell>
          <cell r="Q2368">
            <v>5000</v>
          </cell>
          <cell r="R2368">
            <v>217791.30000621601</v>
          </cell>
          <cell r="S2368" t="str">
            <v>Unrealized</v>
          </cell>
          <cell r="T2368" t="str">
            <v>ERROR</v>
          </cell>
          <cell r="U2368">
            <v>0</v>
          </cell>
          <cell r="V2368">
            <v>0</v>
          </cell>
        </row>
        <row r="2369">
          <cell r="A2369" t="str">
            <v>PWP18AN</v>
          </cell>
          <cell r="B2369">
            <v>37084</v>
          </cell>
          <cell r="C2369" t="str">
            <v>BH</v>
          </cell>
          <cell r="D2369" t="str">
            <v>BHWTHR</v>
          </cell>
          <cell r="E2369" t="str">
            <v>Elec Series Weather Derivative</v>
          </cell>
          <cell r="F2369" t="str">
            <v>BUY</v>
          </cell>
          <cell r="G2369" t="str">
            <v>HETCO</v>
          </cell>
          <cell r="H2369" t="str">
            <v>WEATHER</v>
          </cell>
          <cell r="I2369" t="str">
            <v>External</v>
          </cell>
          <cell r="J2369">
            <v>37196</v>
          </cell>
          <cell r="K2369">
            <v>37346</v>
          </cell>
          <cell r="L2369">
            <v>1</v>
          </cell>
          <cell r="N2369">
            <v>0</v>
          </cell>
          <cell r="O2369">
            <v>1</v>
          </cell>
          <cell r="P2369" t="str">
            <v>Tra</v>
          </cell>
          <cell r="Q2369">
            <v>2500</v>
          </cell>
          <cell r="R2369">
            <v>86172.7874614678</v>
          </cell>
          <cell r="S2369" t="str">
            <v>Unrealized</v>
          </cell>
          <cell r="T2369" t="str">
            <v>ERROR</v>
          </cell>
          <cell r="U2369">
            <v>0</v>
          </cell>
          <cell r="V2369">
            <v>0</v>
          </cell>
        </row>
        <row r="2370">
          <cell r="A2370" t="str">
            <v>PWP1BE1</v>
          </cell>
          <cell r="B2370">
            <v>37090</v>
          </cell>
          <cell r="C2370" t="str">
            <v>BH</v>
          </cell>
          <cell r="D2370" t="str">
            <v>BHWTHR</v>
          </cell>
          <cell r="E2370" t="str">
            <v>Elec Series Weather Derivative</v>
          </cell>
          <cell r="F2370" t="str">
            <v>BUY</v>
          </cell>
          <cell r="G2370" t="str">
            <v>HETCO</v>
          </cell>
          <cell r="H2370" t="str">
            <v>WEATHER</v>
          </cell>
          <cell r="I2370" t="str">
            <v>External</v>
          </cell>
          <cell r="J2370">
            <v>37196</v>
          </cell>
          <cell r="K2370">
            <v>37346</v>
          </cell>
          <cell r="L2370">
            <v>1</v>
          </cell>
          <cell r="N2370">
            <v>0</v>
          </cell>
          <cell r="O2370">
            <v>1</v>
          </cell>
          <cell r="P2370" t="str">
            <v>Tra</v>
          </cell>
          <cell r="Q2370">
            <v>5000</v>
          </cell>
          <cell r="R2370">
            <v>-897152.25375588203</v>
          </cell>
          <cell r="S2370" t="str">
            <v>Unrealized</v>
          </cell>
          <cell r="T2370" t="str">
            <v>ERROR</v>
          </cell>
          <cell r="U2370">
            <v>0</v>
          </cell>
          <cell r="V2370">
            <v>0</v>
          </cell>
        </row>
        <row r="2371">
          <cell r="A2371" t="str">
            <v>PWP1GPS</v>
          </cell>
          <cell r="B2371">
            <v>37097</v>
          </cell>
          <cell r="C2371" t="str">
            <v>BH</v>
          </cell>
          <cell r="D2371" t="str">
            <v>BHWTHR</v>
          </cell>
          <cell r="E2371" t="str">
            <v>Elec Series Weather Derivative</v>
          </cell>
          <cell r="F2371" t="str">
            <v>BUY</v>
          </cell>
          <cell r="G2371" t="str">
            <v>AXIA</v>
          </cell>
          <cell r="H2371" t="str">
            <v>WEATHER</v>
          </cell>
          <cell r="I2371" t="str">
            <v>External</v>
          </cell>
          <cell r="J2371">
            <v>37196</v>
          </cell>
          <cell r="K2371">
            <v>37346</v>
          </cell>
          <cell r="L2371">
            <v>1</v>
          </cell>
          <cell r="N2371">
            <v>0</v>
          </cell>
          <cell r="O2371">
            <v>1</v>
          </cell>
          <cell r="P2371" t="str">
            <v>Tra</v>
          </cell>
          <cell r="Q2371">
            <v>0</v>
          </cell>
          <cell r="R2371">
            <v>-432531.68171368499</v>
          </cell>
          <cell r="S2371" t="str">
            <v>Unrealized</v>
          </cell>
          <cell r="T2371" t="str">
            <v>ERROR</v>
          </cell>
          <cell r="U2371">
            <v>0</v>
          </cell>
          <cell r="V2371">
            <v>0</v>
          </cell>
        </row>
        <row r="2372">
          <cell r="A2372" t="str">
            <v>PWP1H7M</v>
          </cell>
          <cell r="B2372">
            <v>37098</v>
          </cell>
          <cell r="C2372" t="str">
            <v>BH</v>
          </cell>
          <cell r="D2372" t="str">
            <v>BHWTHR</v>
          </cell>
          <cell r="E2372" t="str">
            <v>Elec Series Weather Derivative</v>
          </cell>
          <cell r="F2372" t="str">
            <v>BUY</v>
          </cell>
          <cell r="G2372" t="str">
            <v>XLELMRE</v>
          </cell>
          <cell r="H2372" t="str">
            <v>WEATHER</v>
          </cell>
          <cell r="I2372" t="str">
            <v>External</v>
          </cell>
          <cell r="J2372">
            <v>37196</v>
          </cell>
          <cell r="K2372">
            <v>37346</v>
          </cell>
          <cell r="L2372">
            <v>1</v>
          </cell>
          <cell r="N2372">
            <v>0</v>
          </cell>
          <cell r="O2372">
            <v>1</v>
          </cell>
          <cell r="P2372" t="str">
            <v>Tra</v>
          </cell>
          <cell r="Q2372">
            <v>0</v>
          </cell>
          <cell r="R2372">
            <v>-349075.64369036298</v>
          </cell>
          <cell r="S2372" t="str">
            <v>Unrealized</v>
          </cell>
          <cell r="T2372" t="str">
            <v>ERROR</v>
          </cell>
          <cell r="U2372">
            <v>0</v>
          </cell>
          <cell r="V2372">
            <v>0</v>
          </cell>
        </row>
        <row r="2373">
          <cell r="A2373" t="str">
            <v>PWP1L10</v>
          </cell>
          <cell r="B2373">
            <v>37105</v>
          </cell>
          <cell r="C2373" t="str">
            <v>BH</v>
          </cell>
          <cell r="D2373" t="str">
            <v>BHWTHR</v>
          </cell>
          <cell r="E2373" t="str">
            <v>Elec Series Weather Derivative</v>
          </cell>
          <cell r="F2373" t="str">
            <v>BUY</v>
          </cell>
          <cell r="G2373" t="str">
            <v>HETCO</v>
          </cell>
          <cell r="H2373" t="str">
            <v>WEATHER</v>
          </cell>
          <cell r="I2373" t="str">
            <v>External</v>
          </cell>
          <cell r="J2373">
            <v>37196</v>
          </cell>
          <cell r="K2373">
            <v>37346</v>
          </cell>
          <cell r="L2373">
            <v>1</v>
          </cell>
          <cell r="N2373">
            <v>0</v>
          </cell>
          <cell r="O2373">
            <v>1</v>
          </cell>
          <cell r="P2373" t="str">
            <v>Tra</v>
          </cell>
          <cell r="Q2373">
            <v>5000</v>
          </cell>
          <cell r="R2373">
            <v>-353168.12726891099</v>
          </cell>
          <cell r="S2373" t="str">
            <v>Unrealized</v>
          </cell>
          <cell r="T2373" t="str">
            <v>ERROR</v>
          </cell>
          <cell r="U2373">
            <v>0</v>
          </cell>
          <cell r="V2373">
            <v>0</v>
          </cell>
        </row>
        <row r="2374">
          <cell r="A2374" t="str">
            <v>PWP1NBH</v>
          </cell>
          <cell r="B2374">
            <v>37110</v>
          </cell>
          <cell r="C2374" t="str">
            <v>BH</v>
          </cell>
          <cell r="D2374" t="str">
            <v>BHWTHR</v>
          </cell>
          <cell r="E2374" t="str">
            <v>Elec Series Weather Derivative</v>
          </cell>
          <cell r="F2374" t="str">
            <v>BUY</v>
          </cell>
          <cell r="G2374" t="str">
            <v>XLELMRE</v>
          </cell>
          <cell r="H2374" t="str">
            <v>WEATHER</v>
          </cell>
          <cell r="I2374" t="str">
            <v>External</v>
          </cell>
          <cell r="J2374">
            <v>37196</v>
          </cell>
          <cell r="K2374">
            <v>37346</v>
          </cell>
          <cell r="L2374">
            <v>1</v>
          </cell>
          <cell r="N2374">
            <v>0</v>
          </cell>
          <cell r="O2374">
            <v>1</v>
          </cell>
          <cell r="P2374" t="str">
            <v>Tra</v>
          </cell>
          <cell r="Q2374">
            <v>5000</v>
          </cell>
          <cell r="R2374">
            <v>-318433.78512557503</v>
          </cell>
          <cell r="S2374" t="str">
            <v>Unrealized</v>
          </cell>
          <cell r="T2374" t="str">
            <v>ERROR</v>
          </cell>
          <cell r="U2374">
            <v>0</v>
          </cell>
          <cell r="V2374">
            <v>0</v>
          </cell>
        </row>
        <row r="2375">
          <cell r="A2375" t="str">
            <v>PWP1UUH</v>
          </cell>
          <cell r="B2375">
            <v>37127</v>
          </cell>
          <cell r="C2375" t="str">
            <v>BH</v>
          </cell>
          <cell r="D2375" t="str">
            <v>BHWTHR</v>
          </cell>
          <cell r="E2375" t="str">
            <v>Elec Series Weather Derivative</v>
          </cell>
          <cell r="F2375" t="str">
            <v>BUY</v>
          </cell>
          <cell r="G2375" t="str">
            <v>HETCO</v>
          </cell>
          <cell r="H2375" t="str">
            <v>WEATHER</v>
          </cell>
          <cell r="I2375" t="str">
            <v>External</v>
          </cell>
          <cell r="J2375">
            <v>37196</v>
          </cell>
          <cell r="K2375">
            <v>37346</v>
          </cell>
          <cell r="L2375">
            <v>1</v>
          </cell>
          <cell r="N2375">
            <v>2225000</v>
          </cell>
          <cell r="O2375">
            <v>1</v>
          </cell>
          <cell r="P2375" t="str">
            <v>Tra</v>
          </cell>
          <cell r="Q2375">
            <v>0</v>
          </cell>
          <cell r="R2375">
            <v>1920339.48618158</v>
          </cell>
          <cell r="S2375" t="str">
            <v>Unrealized</v>
          </cell>
          <cell r="T2375" t="str">
            <v>ERROR</v>
          </cell>
          <cell r="U2375">
            <v>2236143.84099208</v>
          </cell>
          <cell r="V2375">
            <v>0</v>
          </cell>
        </row>
        <row r="2376">
          <cell r="A2376" t="str">
            <v>PWP23SX</v>
          </cell>
          <cell r="B2376">
            <v>37153</v>
          </cell>
          <cell r="C2376" t="str">
            <v>BH</v>
          </cell>
          <cell r="D2376" t="str">
            <v>BHWTHR</v>
          </cell>
          <cell r="E2376" t="str">
            <v>Elec Series Weather Derivative</v>
          </cell>
          <cell r="F2376" t="str">
            <v>BUY</v>
          </cell>
          <cell r="G2376" t="str">
            <v>XLELMRE</v>
          </cell>
          <cell r="H2376" t="str">
            <v>WEATHER</v>
          </cell>
          <cell r="I2376" t="str">
            <v>External</v>
          </cell>
          <cell r="J2376">
            <v>37196</v>
          </cell>
          <cell r="K2376">
            <v>37346</v>
          </cell>
          <cell r="L2376">
            <v>1</v>
          </cell>
          <cell r="N2376">
            <v>0</v>
          </cell>
          <cell r="O2376">
            <v>1</v>
          </cell>
          <cell r="P2376" t="str">
            <v>Tra</v>
          </cell>
          <cell r="Q2376">
            <v>5000</v>
          </cell>
          <cell r="R2376">
            <v>86399.699897424303</v>
          </cell>
          <cell r="S2376" t="str">
            <v>Unrealized</v>
          </cell>
          <cell r="T2376" t="str">
            <v>ERROR</v>
          </cell>
          <cell r="U2376">
            <v>0</v>
          </cell>
          <cell r="V2376">
            <v>0</v>
          </cell>
        </row>
        <row r="2377">
          <cell r="A2377" t="str">
            <v>PWP2KKU</v>
          </cell>
          <cell r="B2377">
            <v>37207</v>
          </cell>
          <cell r="C2377" t="str">
            <v>BR</v>
          </cell>
          <cell r="D2377" t="str">
            <v>BRWTHR</v>
          </cell>
          <cell r="E2377" t="str">
            <v>Elec Series Weather Derivative</v>
          </cell>
          <cell r="F2377" t="str">
            <v>BUY</v>
          </cell>
          <cell r="G2377" t="str">
            <v>AQUILA_RIS</v>
          </cell>
          <cell r="H2377" t="str">
            <v>WEATHER</v>
          </cell>
          <cell r="I2377" t="str">
            <v>External</v>
          </cell>
          <cell r="J2377">
            <v>37196</v>
          </cell>
          <cell r="K2377">
            <v>37346</v>
          </cell>
          <cell r="L2377">
            <v>1</v>
          </cell>
          <cell r="N2377">
            <v>0</v>
          </cell>
          <cell r="O2377">
            <v>1</v>
          </cell>
          <cell r="P2377" t="str">
            <v>Tra</v>
          </cell>
          <cell r="Q2377">
            <v>5000</v>
          </cell>
          <cell r="R2377">
            <v>-598940.95452109305</v>
          </cell>
          <cell r="S2377" t="str">
            <v>Unrealized</v>
          </cell>
          <cell r="T2377" t="str">
            <v>ERROR</v>
          </cell>
          <cell r="U2377">
            <v>0</v>
          </cell>
          <cell r="V2377">
            <v>0</v>
          </cell>
        </row>
        <row r="2378">
          <cell r="A2378" t="str">
            <v>PWP2L0N</v>
          </cell>
          <cell r="B2378">
            <v>37208</v>
          </cell>
          <cell r="C2378" t="str">
            <v>BH</v>
          </cell>
          <cell r="D2378" t="str">
            <v>BHWTHR</v>
          </cell>
          <cell r="E2378" t="str">
            <v>Elec Series Weather Derivative</v>
          </cell>
          <cell r="F2378" t="str">
            <v>BUY</v>
          </cell>
          <cell r="G2378" t="str">
            <v>XLELMRE</v>
          </cell>
          <cell r="H2378" t="str">
            <v>WEATHER</v>
          </cell>
          <cell r="I2378" t="str">
            <v>External</v>
          </cell>
          <cell r="J2378">
            <v>37196</v>
          </cell>
          <cell r="K2378">
            <v>37346</v>
          </cell>
          <cell r="L2378">
            <v>1</v>
          </cell>
          <cell r="N2378">
            <v>125000</v>
          </cell>
          <cell r="O2378">
            <v>1</v>
          </cell>
          <cell r="P2378" t="str">
            <v>Tra</v>
          </cell>
          <cell r="Q2378">
            <v>0</v>
          </cell>
          <cell r="R2378">
            <v>63774.794090431496</v>
          </cell>
          <cell r="S2378" t="str">
            <v>Unrealized</v>
          </cell>
          <cell r="T2378" t="str">
            <v>ERROR</v>
          </cell>
          <cell r="U2378">
            <v>125058.78990548399</v>
          </cell>
          <cell r="V2378">
            <v>0</v>
          </cell>
        </row>
        <row r="2379">
          <cell r="A2379" t="str">
            <v>PWP2MOZ</v>
          </cell>
          <cell r="B2379">
            <v>37214</v>
          </cell>
          <cell r="C2379" t="str">
            <v>BH</v>
          </cell>
          <cell r="D2379" t="str">
            <v>BHWTHR</v>
          </cell>
          <cell r="E2379" t="str">
            <v>Elec Series Weather Derivative</v>
          </cell>
          <cell r="F2379" t="str">
            <v>BUY</v>
          </cell>
          <cell r="G2379" t="str">
            <v>AQUILA_RIS</v>
          </cell>
          <cell r="H2379" t="str">
            <v>WEATHER</v>
          </cell>
          <cell r="I2379" t="str">
            <v>External</v>
          </cell>
          <cell r="J2379">
            <v>37226</v>
          </cell>
          <cell r="K2379">
            <v>37346</v>
          </cell>
          <cell r="L2379">
            <v>1</v>
          </cell>
          <cell r="N2379">
            <v>0</v>
          </cell>
          <cell r="O2379">
            <v>1</v>
          </cell>
          <cell r="P2379" t="str">
            <v>Tra</v>
          </cell>
          <cell r="Q2379">
            <v>0</v>
          </cell>
          <cell r="R2379">
            <v>255210.77264170401</v>
          </cell>
          <cell r="S2379" t="str">
            <v>Unrealized</v>
          </cell>
          <cell r="T2379" t="str">
            <v>ERROR</v>
          </cell>
          <cell r="U2379">
            <v>0</v>
          </cell>
          <cell r="V2379">
            <v>0</v>
          </cell>
        </row>
        <row r="2380">
          <cell r="A2380" t="str">
            <v>PWP2MZU</v>
          </cell>
          <cell r="B2380">
            <v>37215</v>
          </cell>
          <cell r="C2380" t="str">
            <v>BH</v>
          </cell>
          <cell r="D2380" t="str">
            <v>BHWTHR</v>
          </cell>
          <cell r="E2380" t="str">
            <v>Elec Series Weather Derivative</v>
          </cell>
          <cell r="F2380" t="str">
            <v>BUY</v>
          </cell>
          <cell r="G2380" t="str">
            <v>XLELMRE</v>
          </cell>
          <cell r="H2380" t="str">
            <v>WEATHER</v>
          </cell>
          <cell r="I2380" t="str">
            <v>External</v>
          </cell>
          <cell r="J2380">
            <v>37226</v>
          </cell>
          <cell r="K2380">
            <v>37346</v>
          </cell>
          <cell r="L2380">
            <v>1</v>
          </cell>
          <cell r="N2380">
            <v>0</v>
          </cell>
          <cell r="O2380">
            <v>1</v>
          </cell>
          <cell r="P2380" t="str">
            <v>Tra</v>
          </cell>
          <cell r="Q2380">
            <v>5000</v>
          </cell>
          <cell r="R2380">
            <v>119.03603197716301</v>
          </cell>
          <cell r="S2380" t="str">
            <v>Unrealized</v>
          </cell>
          <cell r="T2380" t="str">
            <v>ERROR</v>
          </cell>
          <cell r="U2380">
            <v>0</v>
          </cell>
          <cell r="V2380">
            <v>0</v>
          </cell>
        </row>
        <row r="2381">
          <cell r="A2381" t="str">
            <v>PWP2N5Q</v>
          </cell>
          <cell r="B2381">
            <v>37216</v>
          </cell>
          <cell r="C2381" t="str">
            <v>BR</v>
          </cell>
          <cell r="D2381" t="str">
            <v>BRWTHR</v>
          </cell>
          <cell r="E2381" t="str">
            <v>Elec Series Weather Derivative</v>
          </cell>
          <cell r="F2381" t="str">
            <v>BUY</v>
          </cell>
          <cell r="G2381" t="str">
            <v>EKT</v>
          </cell>
          <cell r="H2381" t="str">
            <v>WEATHER</v>
          </cell>
          <cell r="I2381" t="str">
            <v>External</v>
          </cell>
          <cell r="J2381">
            <v>37196</v>
          </cell>
          <cell r="K2381">
            <v>37346</v>
          </cell>
          <cell r="L2381">
            <v>1</v>
          </cell>
          <cell r="N2381">
            <v>0</v>
          </cell>
          <cell r="O2381">
            <v>1</v>
          </cell>
          <cell r="P2381" t="str">
            <v>Tra</v>
          </cell>
          <cell r="Q2381">
            <v>5000</v>
          </cell>
          <cell r="R2381">
            <v>-35774.047485136703</v>
          </cell>
          <cell r="S2381" t="str">
            <v>Unrealized</v>
          </cell>
          <cell r="T2381" t="str">
            <v>ERROR</v>
          </cell>
          <cell r="U2381">
            <v>0</v>
          </cell>
          <cell r="V2381">
            <v>0</v>
          </cell>
        </row>
        <row r="2382">
          <cell r="A2382" t="str">
            <v>PWS16DC</v>
          </cell>
          <cell r="B2382">
            <v>37081</v>
          </cell>
          <cell r="C2382" t="str">
            <v>BH</v>
          </cell>
          <cell r="D2382" t="str">
            <v>BHWTHR</v>
          </cell>
          <cell r="E2382" t="str">
            <v>Elec Series Weather Derivative</v>
          </cell>
          <cell r="F2382" t="str">
            <v>SELL</v>
          </cell>
          <cell r="G2382" t="str">
            <v>ECT</v>
          </cell>
          <cell r="H2382" t="str">
            <v>WEATHER</v>
          </cell>
          <cell r="I2382" t="str">
            <v>External</v>
          </cell>
          <cell r="J2382">
            <v>37196</v>
          </cell>
          <cell r="K2382">
            <v>37346</v>
          </cell>
          <cell r="L2382">
            <v>1</v>
          </cell>
          <cell r="N2382">
            <v>0</v>
          </cell>
          <cell r="O2382">
            <v>-1</v>
          </cell>
          <cell r="P2382" t="str">
            <v>Tra</v>
          </cell>
          <cell r="Q2382">
            <v>2500</v>
          </cell>
          <cell r="R2382">
            <v>-120214.612689603</v>
          </cell>
          <cell r="S2382" t="str">
            <v>Unrealized</v>
          </cell>
          <cell r="T2382" t="str">
            <v>ERROR</v>
          </cell>
          <cell r="U2382">
            <v>0</v>
          </cell>
          <cell r="V2382">
            <v>0</v>
          </cell>
        </row>
        <row r="2383">
          <cell r="A2383" t="str">
            <v>PWS16ES</v>
          </cell>
          <cell r="B2383">
            <v>37081</v>
          </cell>
          <cell r="C2383" t="str">
            <v>BH</v>
          </cell>
          <cell r="D2383" t="str">
            <v>BHWTHR</v>
          </cell>
          <cell r="E2383" t="str">
            <v>Elec Series Weather Derivative</v>
          </cell>
          <cell r="F2383" t="str">
            <v>SELL</v>
          </cell>
          <cell r="G2383" t="str">
            <v>XLELMRE</v>
          </cell>
          <cell r="H2383" t="str">
            <v>WEATHER</v>
          </cell>
          <cell r="I2383" t="str">
            <v>External</v>
          </cell>
          <cell r="J2383">
            <v>37196</v>
          </cell>
          <cell r="K2383">
            <v>37346</v>
          </cell>
          <cell r="L2383">
            <v>1</v>
          </cell>
          <cell r="N2383">
            <v>0</v>
          </cell>
          <cell r="O2383">
            <v>-1</v>
          </cell>
          <cell r="P2383" t="str">
            <v>Tra</v>
          </cell>
          <cell r="Q2383">
            <v>5000</v>
          </cell>
          <cell r="R2383">
            <v>159296.24991743901</v>
          </cell>
          <cell r="S2383" t="str">
            <v>Unrealized</v>
          </cell>
          <cell r="T2383" t="str">
            <v>ERROR</v>
          </cell>
          <cell r="U2383">
            <v>0</v>
          </cell>
          <cell r="V2383">
            <v>0</v>
          </cell>
        </row>
        <row r="2384">
          <cell r="A2384" t="str">
            <v>PWS16F9</v>
          </cell>
          <cell r="B2384">
            <v>37081</v>
          </cell>
          <cell r="C2384" t="str">
            <v>BH</v>
          </cell>
          <cell r="D2384" t="str">
            <v>BHWTHR</v>
          </cell>
          <cell r="E2384" t="str">
            <v>Elec Series Weather Derivative</v>
          </cell>
          <cell r="F2384" t="str">
            <v>SELL</v>
          </cell>
          <cell r="G2384" t="str">
            <v>XLELMRE</v>
          </cell>
          <cell r="H2384" t="str">
            <v>WEATHER</v>
          </cell>
          <cell r="I2384" t="str">
            <v>External</v>
          </cell>
          <cell r="J2384">
            <v>37196</v>
          </cell>
          <cell r="K2384">
            <v>37346</v>
          </cell>
          <cell r="L2384">
            <v>1</v>
          </cell>
          <cell r="N2384">
            <v>0</v>
          </cell>
          <cell r="O2384">
            <v>-1</v>
          </cell>
          <cell r="P2384" t="str">
            <v>Tra</v>
          </cell>
          <cell r="Q2384">
            <v>5000</v>
          </cell>
          <cell r="R2384">
            <v>319269.51726674801</v>
          </cell>
          <cell r="S2384" t="str">
            <v>Unrealized</v>
          </cell>
          <cell r="T2384" t="str">
            <v>ERROR</v>
          </cell>
          <cell r="U2384">
            <v>0</v>
          </cell>
          <cell r="V2384">
            <v>0</v>
          </cell>
        </row>
        <row r="2385">
          <cell r="A2385" t="str">
            <v>PWS16FA</v>
          </cell>
          <cell r="B2385">
            <v>37081</v>
          </cell>
          <cell r="C2385" t="str">
            <v>BH</v>
          </cell>
          <cell r="D2385" t="str">
            <v>BHWTHR</v>
          </cell>
          <cell r="E2385" t="str">
            <v>Elec Series Weather Derivative</v>
          </cell>
          <cell r="F2385" t="str">
            <v>SELL</v>
          </cell>
          <cell r="G2385" t="str">
            <v>COMMRE</v>
          </cell>
          <cell r="H2385" t="str">
            <v>WEATHER</v>
          </cell>
          <cell r="I2385" t="str">
            <v>External</v>
          </cell>
          <cell r="J2385">
            <v>37196</v>
          </cell>
          <cell r="K2385">
            <v>37346</v>
          </cell>
          <cell r="L2385">
            <v>1</v>
          </cell>
          <cell r="N2385">
            <v>0</v>
          </cell>
          <cell r="O2385">
            <v>-1</v>
          </cell>
          <cell r="P2385" t="str">
            <v>Tra</v>
          </cell>
          <cell r="Q2385">
            <v>5000</v>
          </cell>
          <cell r="R2385">
            <v>309313.88913399098</v>
          </cell>
          <cell r="S2385" t="str">
            <v>Unrealized</v>
          </cell>
          <cell r="T2385" t="str">
            <v>ERROR</v>
          </cell>
          <cell r="U2385">
            <v>0</v>
          </cell>
          <cell r="V2385">
            <v>0</v>
          </cell>
        </row>
        <row r="2386">
          <cell r="A2386" t="str">
            <v>PWS16FK</v>
          </cell>
          <cell r="B2386">
            <v>37081</v>
          </cell>
          <cell r="C2386" t="str">
            <v>BH</v>
          </cell>
          <cell r="D2386" t="str">
            <v>BHWTHR</v>
          </cell>
          <cell r="E2386" t="str">
            <v>Elec Series Weather Derivative</v>
          </cell>
          <cell r="F2386" t="str">
            <v>SELL</v>
          </cell>
          <cell r="G2386" t="str">
            <v>ECT</v>
          </cell>
          <cell r="H2386" t="str">
            <v>WEATHER</v>
          </cell>
          <cell r="I2386" t="str">
            <v>External</v>
          </cell>
          <cell r="J2386">
            <v>37196</v>
          </cell>
          <cell r="K2386">
            <v>37346</v>
          </cell>
          <cell r="L2386">
            <v>1</v>
          </cell>
          <cell r="N2386">
            <v>0</v>
          </cell>
          <cell r="O2386">
            <v>-1</v>
          </cell>
          <cell r="P2386" t="str">
            <v>Tra</v>
          </cell>
          <cell r="Q2386">
            <v>2500</v>
          </cell>
          <cell r="R2386">
            <v>51366.527715478704</v>
          </cell>
          <cell r="S2386" t="str">
            <v>Unrealized</v>
          </cell>
          <cell r="T2386" t="str">
            <v>ERROR</v>
          </cell>
          <cell r="U2386">
            <v>0</v>
          </cell>
          <cell r="V2386">
            <v>0</v>
          </cell>
        </row>
        <row r="2387">
          <cell r="A2387" t="str">
            <v>PWS16FM</v>
          </cell>
          <cell r="B2387">
            <v>37081</v>
          </cell>
          <cell r="C2387" t="str">
            <v>BH</v>
          </cell>
          <cell r="D2387" t="str">
            <v>BHWTHR</v>
          </cell>
          <cell r="E2387" t="str">
            <v>Elec Series Weather Derivative</v>
          </cell>
          <cell r="F2387" t="str">
            <v>SELL</v>
          </cell>
          <cell r="G2387" t="str">
            <v>SETM</v>
          </cell>
          <cell r="H2387" t="str">
            <v>WEATHER</v>
          </cell>
          <cell r="I2387" t="str">
            <v>External</v>
          </cell>
          <cell r="J2387">
            <v>37196</v>
          </cell>
          <cell r="K2387">
            <v>37346</v>
          </cell>
          <cell r="L2387">
            <v>1</v>
          </cell>
          <cell r="N2387">
            <v>0</v>
          </cell>
          <cell r="O2387">
            <v>-1</v>
          </cell>
          <cell r="P2387" t="str">
            <v>Tra</v>
          </cell>
          <cell r="Q2387">
            <v>2500</v>
          </cell>
          <cell r="R2387">
            <v>51366.527715478704</v>
          </cell>
          <cell r="S2387" t="str">
            <v>Unrealized</v>
          </cell>
          <cell r="T2387" t="str">
            <v>ERROR</v>
          </cell>
          <cell r="U2387">
            <v>0</v>
          </cell>
          <cell r="V2387">
            <v>0</v>
          </cell>
        </row>
        <row r="2388">
          <cell r="A2388" t="str">
            <v>PWS16FV</v>
          </cell>
          <cell r="B2388">
            <v>37081</v>
          </cell>
          <cell r="C2388" t="str">
            <v>BH</v>
          </cell>
          <cell r="D2388" t="str">
            <v>BHWTHR</v>
          </cell>
          <cell r="E2388" t="str">
            <v>Elec Series Weather Derivative</v>
          </cell>
          <cell r="F2388" t="str">
            <v>SELL</v>
          </cell>
          <cell r="G2388" t="str">
            <v>COMMRE</v>
          </cell>
          <cell r="H2388" t="str">
            <v>WEATHER</v>
          </cell>
          <cell r="I2388" t="str">
            <v>External</v>
          </cell>
          <cell r="J2388">
            <v>37196</v>
          </cell>
          <cell r="K2388">
            <v>37346</v>
          </cell>
          <cell r="L2388">
            <v>1</v>
          </cell>
          <cell r="N2388">
            <v>-160000</v>
          </cell>
          <cell r="O2388">
            <v>-1</v>
          </cell>
          <cell r="P2388" t="str">
            <v>Tra</v>
          </cell>
          <cell r="Q2388">
            <v>5000</v>
          </cell>
          <cell r="R2388">
            <v>-75489.923570850602</v>
          </cell>
          <cell r="S2388" t="str">
            <v>Unrealized</v>
          </cell>
          <cell r="T2388" t="str">
            <v>ERROR</v>
          </cell>
          <cell r="U2388">
            <v>-161587.72717135999</v>
          </cell>
          <cell r="V2388">
            <v>0</v>
          </cell>
        </row>
        <row r="2389">
          <cell r="A2389" t="str">
            <v>PWS16FY</v>
          </cell>
          <cell r="B2389">
            <v>37081</v>
          </cell>
          <cell r="C2389" t="str">
            <v>BH</v>
          </cell>
          <cell r="D2389" t="str">
            <v>BHWTHR</v>
          </cell>
          <cell r="E2389" t="str">
            <v>Elec Series Weather Derivative</v>
          </cell>
          <cell r="F2389" t="str">
            <v>SELL</v>
          </cell>
          <cell r="G2389" t="str">
            <v>ECT</v>
          </cell>
          <cell r="H2389" t="str">
            <v>WEATHER</v>
          </cell>
          <cell r="I2389" t="str">
            <v>External</v>
          </cell>
          <cell r="J2389">
            <v>37196</v>
          </cell>
          <cell r="K2389">
            <v>37346</v>
          </cell>
          <cell r="L2389">
            <v>1</v>
          </cell>
          <cell r="N2389">
            <v>0</v>
          </cell>
          <cell r="O2389">
            <v>-1</v>
          </cell>
          <cell r="P2389" t="str">
            <v>Tra</v>
          </cell>
          <cell r="Q2389">
            <v>5000</v>
          </cell>
          <cell r="R2389">
            <v>327970.30722907902</v>
          </cell>
          <cell r="S2389" t="str">
            <v>Unrealized</v>
          </cell>
          <cell r="T2389" t="str">
            <v>ERROR</v>
          </cell>
          <cell r="U2389">
            <v>0</v>
          </cell>
          <cell r="V2389">
            <v>0</v>
          </cell>
        </row>
        <row r="2390">
          <cell r="A2390" t="str">
            <v>PWS16FZ</v>
          </cell>
          <cell r="B2390">
            <v>37081</v>
          </cell>
          <cell r="C2390" t="str">
            <v>BH</v>
          </cell>
          <cell r="D2390" t="str">
            <v>BHWTHR</v>
          </cell>
          <cell r="E2390" t="str">
            <v>Elec Series Weather Derivative</v>
          </cell>
          <cell r="F2390" t="str">
            <v>SELL</v>
          </cell>
          <cell r="G2390" t="str">
            <v>HETCO</v>
          </cell>
          <cell r="H2390" t="str">
            <v>WEATHER</v>
          </cell>
          <cell r="I2390" t="str">
            <v>External</v>
          </cell>
          <cell r="J2390">
            <v>37196</v>
          </cell>
          <cell r="K2390">
            <v>37346</v>
          </cell>
          <cell r="L2390">
            <v>1</v>
          </cell>
          <cell r="N2390">
            <v>0</v>
          </cell>
          <cell r="O2390">
            <v>-1</v>
          </cell>
          <cell r="P2390" t="str">
            <v>Tra</v>
          </cell>
          <cell r="Q2390">
            <v>5000</v>
          </cell>
          <cell r="R2390">
            <v>394920.01548490103</v>
          </cell>
          <cell r="S2390" t="str">
            <v>Unrealized</v>
          </cell>
          <cell r="T2390" t="str">
            <v>ERROR</v>
          </cell>
          <cell r="U2390">
            <v>0</v>
          </cell>
          <cell r="V2390">
            <v>0</v>
          </cell>
        </row>
        <row r="2391">
          <cell r="A2391" t="str">
            <v>PWS16G8</v>
          </cell>
          <cell r="B2391">
            <v>37081</v>
          </cell>
          <cell r="C2391" t="str">
            <v>BH</v>
          </cell>
          <cell r="D2391" t="str">
            <v>BHWTHR</v>
          </cell>
          <cell r="E2391" t="str">
            <v>Elec Series Weather Derivative</v>
          </cell>
          <cell r="F2391" t="str">
            <v>SELL</v>
          </cell>
          <cell r="G2391" t="str">
            <v>ECT</v>
          </cell>
          <cell r="H2391" t="str">
            <v>WEATHER</v>
          </cell>
          <cell r="I2391" t="str">
            <v>External</v>
          </cell>
          <cell r="J2391">
            <v>37196</v>
          </cell>
          <cell r="K2391">
            <v>37346</v>
          </cell>
          <cell r="L2391">
            <v>1</v>
          </cell>
          <cell r="N2391">
            <v>0</v>
          </cell>
          <cell r="O2391">
            <v>-1</v>
          </cell>
          <cell r="P2391" t="str">
            <v>Tra</v>
          </cell>
          <cell r="Q2391">
            <v>5000</v>
          </cell>
          <cell r="R2391">
            <v>531950.94760861201</v>
          </cell>
          <cell r="S2391" t="str">
            <v>Unrealized</v>
          </cell>
          <cell r="T2391" t="str">
            <v>ERROR</v>
          </cell>
          <cell r="U2391">
            <v>0</v>
          </cell>
          <cell r="V2391">
            <v>0</v>
          </cell>
        </row>
        <row r="2392">
          <cell r="A2392" t="str">
            <v>PWS16GD</v>
          </cell>
          <cell r="B2392">
            <v>37081</v>
          </cell>
          <cell r="C2392" t="str">
            <v>BH</v>
          </cell>
          <cell r="D2392" t="str">
            <v>BHWTHR</v>
          </cell>
          <cell r="E2392" t="str">
            <v>Elec Series Weather Derivative</v>
          </cell>
          <cell r="F2392" t="str">
            <v>SELL</v>
          </cell>
          <cell r="G2392" t="str">
            <v>XLELMRE</v>
          </cell>
          <cell r="H2392" t="str">
            <v>WEATHER</v>
          </cell>
          <cell r="I2392" t="str">
            <v>External</v>
          </cell>
          <cell r="J2392">
            <v>37196</v>
          </cell>
          <cell r="K2392">
            <v>37346</v>
          </cell>
          <cell r="L2392">
            <v>1</v>
          </cell>
          <cell r="N2392">
            <v>0</v>
          </cell>
          <cell r="O2392">
            <v>-1</v>
          </cell>
          <cell r="P2392" t="str">
            <v>Tra</v>
          </cell>
          <cell r="Q2392">
            <v>5000</v>
          </cell>
          <cell r="R2392">
            <v>598940.95452109305</v>
          </cell>
          <cell r="S2392" t="str">
            <v>Unrealized</v>
          </cell>
          <cell r="T2392" t="str">
            <v>ERROR</v>
          </cell>
          <cell r="U2392">
            <v>0</v>
          </cell>
          <cell r="V2392">
            <v>0</v>
          </cell>
        </row>
        <row r="2393">
          <cell r="A2393" t="str">
            <v>PWS16GG</v>
          </cell>
          <cell r="B2393">
            <v>37081</v>
          </cell>
          <cell r="C2393" t="str">
            <v>BH</v>
          </cell>
          <cell r="D2393" t="str">
            <v>BHWTHR</v>
          </cell>
          <cell r="E2393" t="str">
            <v>Elec Series Weather Derivative</v>
          </cell>
          <cell r="F2393" t="str">
            <v>SELL</v>
          </cell>
          <cell r="G2393" t="str">
            <v>SEMPRA</v>
          </cell>
          <cell r="H2393" t="str">
            <v>WEATHER</v>
          </cell>
          <cell r="I2393" t="str">
            <v>External</v>
          </cell>
          <cell r="J2393">
            <v>37196</v>
          </cell>
          <cell r="K2393">
            <v>37346</v>
          </cell>
          <cell r="L2393">
            <v>1</v>
          </cell>
          <cell r="N2393">
            <v>0</v>
          </cell>
          <cell r="O2393">
            <v>-1</v>
          </cell>
          <cell r="P2393" t="str">
            <v>Tra</v>
          </cell>
          <cell r="Q2393">
            <v>5000</v>
          </cell>
          <cell r="R2393">
            <v>349751.42116356699</v>
          </cell>
          <cell r="S2393" t="str">
            <v>Unrealized</v>
          </cell>
          <cell r="T2393" t="str">
            <v>ERROR</v>
          </cell>
          <cell r="U2393">
            <v>0</v>
          </cell>
          <cell r="V2393">
            <v>0</v>
          </cell>
        </row>
        <row r="2394">
          <cell r="A2394" t="str">
            <v>PWS16GL</v>
          </cell>
          <cell r="B2394">
            <v>37081</v>
          </cell>
          <cell r="C2394" t="str">
            <v>BH</v>
          </cell>
          <cell r="D2394" t="str">
            <v>BHWTHR</v>
          </cell>
          <cell r="E2394" t="str">
            <v>Elec Series Weather Derivative</v>
          </cell>
          <cell r="F2394" t="str">
            <v>SELL</v>
          </cell>
          <cell r="G2394" t="str">
            <v>HETCO</v>
          </cell>
          <cell r="H2394" t="str">
            <v>WEATHER</v>
          </cell>
          <cell r="I2394" t="str">
            <v>External</v>
          </cell>
          <cell r="J2394">
            <v>37196</v>
          </cell>
          <cell r="K2394">
            <v>37346</v>
          </cell>
          <cell r="L2394">
            <v>1</v>
          </cell>
          <cell r="N2394">
            <v>0</v>
          </cell>
          <cell r="O2394">
            <v>-1</v>
          </cell>
          <cell r="P2394" t="str">
            <v>Tra</v>
          </cell>
          <cell r="Q2394">
            <v>5000</v>
          </cell>
          <cell r="R2394">
            <v>432523.00200302002</v>
          </cell>
          <cell r="S2394" t="str">
            <v>Unrealized</v>
          </cell>
          <cell r="T2394" t="str">
            <v>ERROR</v>
          </cell>
          <cell r="U2394">
            <v>0</v>
          </cell>
          <cell r="V2394">
            <v>0</v>
          </cell>
        </row>
        <row r="2395">
          <cell r="A2395" t="str">
            <v>PWS16GM</v>
          </cell>
          <cell r="B2395">
            <v>37081</v>
          </cell>
          <cell r="C2395" t="str">
            <v>BH</v>
          </cell>
          <cell r="D2395" t="str">
            <v>BHWTHR</v>
          </cell>
          <cell r="E2395" t="str">
            <v>Elec Series Weather Derivative</v>
          </cell>
          <cell r="F2395" t="str">
            <v>SELL</v>
          </cell>
          <cell r="G2395" t="str">
            <v>ECT</v>
          </cell>
          <cell r="H2395" t="str">
            <v>WEATHER</v>
          </cell>
          <cell r="I2395" t="str">
            <v>External</v>
          </cell>
          <cell r="J2395">
            <v>37196</v>
          </cell>
          <cell r="K2395">
            <v>37346</v>
          </cell>
          <cell r="L2395">
            <v>1</v>
          </cell>
          <cell r="N2395">
            <v>-245000</v>
          </cell>
          <cell r="O2395">
            <v>-1</v>
          </cell>
          <cell r="P2395" t="str">
            <v>Tra</v>
          </cell>
          <cell r="Q2395">
            <v>2500</v>
          </cell>
          <cell r="R2395">
            <v>-53251.264888450401</v>
          </cell>
          <cell r="S2395" t="str">
            <v>Unrealized</v>
          </cell>
          <cell r="T2395" t="str">
            <v>ERROR</v>
          </cell>
          <cell r="U2395">
            <v>-246951.75211816101</v>
          </cell>
          <cell r="V2395">
            <v>0</v>
          </cell>
        </row>
        <row r="2396">
          <cell r="A2396" t="str">
            <v>PWS188R</v>
          </cell>
          <cell r="B2396">
            <v>37084</v>
          </cell>
          <cell r="C2396" t="str">
            <v>BH</v>
          </cell>
          <cell r="D2396" t="str">
            <v>BHWTHR</v>
          </cell>
          <cell r="E2396" t="str">
            <v>Elec Series Weather Derivative</v>
          </cell>
          <cell r="F2396" t="str">
            <v>SELL</v>
          </cell>
          <cell r="G2396" t="str">
            <v>ECT</v>
          </cell>
          <cell r="H2396" t="str">
            <v>WEATHER</v>
          </cell>
          <cell r="I2396" t="str">
            <v>External</v>
          </cell>
          <cell r="J2396">
            <v>37196</v>
          </cell>
          <cell r="K2396">
            <v>37346</v>
          </cell>
          <cell r="L2396">
            <v>1</v>
          </cell>
          <cell r="N2396">
            <v>0</v>
          </cell>
          <cell r="O2396">
            <v>-1</v>
          </cell>
          <cell r="P2396" t="str">
            <v>Tra</v>
          </cell>
          <cell r="Q2396">
            <v>5000</v>
          </cell>
          <cell r="R2396">
            <v>432531.68171368499</v>
          </cell>
          <cell r="S2396" t="str">
            <v>Unrealized</v>
          </cell>
          <cell r="T2396" t="str">
            <v>ERROR</v>
          </cell>
          <cell r="U2396">
            <v>0</v>
          </cell>
          <cell r="V2396">
            <v>0</v>
          </cell>
        </row>
        <row r="2397">
          <cell r="A2397" t="str">
            <v>PWS18AO</v>
          </cell>
          <cell r="B2397">
            <v>37084</v>
          </cell>
          <cell r="C2397" t="str">
            <v>BH</v>
          </cell>
          <cell r="D2397" t="str">
            <v>BHWTHR</v>
          </cell>
          <cell r="E2397" t="str">
            <v>Elec Series Weather Derivative</v>
          </cell>
          <cell r="F2397" t="str">
            <v>SELL</v>
          </cell>
          <cell r="G2397" t="str">
            <v>AXIA</v>
          </cell>
          <cell r="H2397" t="str">
            <v>WEATHER</v>
          </cell>
          <cell r="I2397" t="str">
            <v>External</v>
          </cell>
          <cell r="J2397">
            <v>37196</v>
          </cell>
          <cell r="K2397">
            <v>37346</v>
          </cell>
          <cell r="L2397">
            <v>1</v>
          </cell>
          <cell r="N2397">
            <v>0</v>
          </cell>
          <cell r="O2397">
            <v>-1</v>
          </cell>
          <cell r="P2397" t="str">
            <v>Tra</v>
          </cell>
          <cell r="Q2397">
            <v>2500</v>
          </cell>
          <cell r="R2397">
            <v>204732.05533138901</v>
          </cell>
          <cell r="S2397" t="str">
            <v>Unrealized</v>
          </cell>
          <cell r="T2397" t="str">
            <v>ERROR</v>
          </cell>
          <cell r="U2397">
            <v>0</v>
          </cell>
          <cell r="V2397">
            <v>0</v>
          </cell>
        </row>
        <row r="2398">
          <cell r="A2398" t="str">
            <v>PWS1B90</v>
          </cell>
          <cell r="B2398">
            <v>37090</v>
          </cell>
          <cell r="C2398" t="str">
            <v>BH</v>
          </cell>
          <cell r="D2398" t="str">
            <v>BHWTHR</v>
          </cell>
          <cell r="E2398" t="str">
            <v>Elec Series Weather Derivative</v>
          </cell>
          <cell r="F2398" t="str">
            <v>SELL</v>
          </cell>
          <cell r="G2398" t="str">
            <v>SEMPRA</v>
          </cell>
          <cell r="H2398" t="str">
            <v>WEATHER</v>
          </cell>
          <cell r="I2398" t="str">
            <v>External</v>
          </cell>
          <cell r="J2398">
            <v>37196</v>
          </cell>
          <cell r="K2398">
            <v>37346</v>
          </cell>
          <cell r="L2398">
            <v>1</v>
          </cell>
          <cell r="N2398">
            <v>0</v>
          </cell>
          <cell r="O2398">
            <v>-1</v>
          </cell>
          <cell r="P2398" t="str">
            <v>Tra</v>
          </cell>
          <cell r="Q2398">
            <v>5000</v>
          </cell>
          <cell r="R2398">
            <v>570396.48604056903</v>
          </cell>
          <cell r="S2398" t="str">
            <v>Unrealized</v>
          </cell>
          <cell r="T2398" t="str">
            <v>ERROR</v>
          </cell>
          <cell r="U2398">
            <v>0</v>
          </cell>
          <cell r="V2398">
            <v>0</v>
          </cell>
        </row>
        <row r="2399">
          <cell r="A2399" t="str">
            <v>PWS1GPU</v>
          </cell>
          <cell r="B2399">
            <v>37097</v>
          </cell>
          <cell r="C2399" t="str">
            <v>BH</v>
          </cell>
          <cell r="D2399" t="str">
            <v>BHWTHR</v>
          </cell>
          <cell r="E2399" t="str">
            <v>Elec Series Weather Derivative</v>
          </cell>
          <cell r="F2399" t="str">
            <v>SELL</v>
          </cell>
          <cell r="G2399" t="str">
            <v>COMMRE</v>
          </cell>
          <cell r="H2399" t="str">
            <v>WEATHER</v>
          </cell>
          <cell r="I2399" t="str">
            <v>External</v>
          </cell>
          <cell r="J2399">
            <v>37196</v>
          </cell>
          <cell r="K2399">
            <v>37346</v>
          </cell>
          <cell r="L2399">
            <v>1</v>
          </cell>
          <cell r="N2399">
            <v>0</v>
          </cell>
          <cell r="O2399">
            <v>-1</v>
          </cell>
          <cell r="P2399" t="str">
            <v>Tra</v>
          </cell>
          <cell r="Q2399">
            <v>0</v>
          </cell>
          <cell r="R2399">
            <v>410275.66360995499</v>
          </cell>
          <cell r="S2399" t="str">
            <v>Unrealized</v>
          </cell>
          <cell r="T2399" t="str">
            <v>ERROR</v>
          </cell>
          <cell r="U2399">
            <v>0</v>
          </cell>
          <cell r="V2399">
            <v>0</v>
          </cell>
        </row>
        <row r="2400">
          <cell r="A2400" t="str">
            <v>PWS1H7N</v>
          </cell>
          <cell r="B2400">
            <v>37098</v>
          </cell>
          <cell r="C2400" t="str">
            <v>BH</v>
          </cell>
          <cell r="D2400" t="str">
            <v>BHWTHR</v>
          </cell>
          <cell r="E2400" t="str">
            <v>Elec Series Weather Derivative</v>
          </cell>
          <cell r="F2400" t="str">
            <v>SELL</v>
          </cell>
          <cell r="G2400" t="str">
            <v>ECT</v>
          </cell>
          <cell r="H2400" t="str">
            <v>WEATHER</v>
          </cell>
          <cell r="I2400" t="str">
            <v>External</v>
          </cell>
          <cell r="J2400">
            <v>37196</v>
          </cell>
          <cell r="K2400">
            <v>37346</v>
          </cell>
          <cell r="L2400">
            <v>1</v>
          </cell>
          <cell r="N2400">
            <v>0</v>
          </cell>
          <cell r="O2400">
            <v>-1</v>
          </cell>
          <cell r="P2400" t="str">
            <v>Tra</v>
          </cell>
          <cell r="Q2400">
            <v>5000</v>
          </cell>
          <cell r="R2400">
            <v>961033.06431229296</v>
          </cell>
          <cell r="S2400" t="str">
            <v>Unrealized</v>
          </cell>
          <cell r="T2400" t="str">
            <v>ERROR</v>
          </cell>
          <cell r="U2400">
            <v>0</v>
          </cell>
          <cell r="V2400">
            <v>0</v>
          </cell>
        </row>
        <row r="2401">
          <cell r="A2401" t="str">
            <v>PWS1L11</v>
          </cell>
          <cell r="B2401">
            <v>37105</v>
          </cell>
          <cell r="C2401" t="str">
            <v>BH</v>
          </cell>
          <cell r="D2401" t="str">
            <v>BHWTHR</v>
          </cell>
          <cell r="E2401" t="str">
            <v>Elec Series Weather Derivative</v>
          </cell>
          <cell r="F2401" t="str">
            <v>SELL</v>
          </cell>
          <cell r="G2401" t="str">
            <v>TXU</v>
          </cell>
          <cell r="H2401" t="str">
            <v>WEATHER</v>
          </cell>
          <cell r="I2401" t="str">
            <v>External</v>
          </cell>
          <cell r="J2401">
            <v>37196</v>
          </cell>
          <cell r="K2401">
            <v>37346</v>
          </cell>
          <cell r="L2401">
            <v>1</v>
          </cell>
          <cell r="N2401">
            <v>0</v>
          </cell>
          <cell r="O2401">
            <v>-1</v>
          </cell>
          <cell r="P2401" t="str">
            <v>Tra</v>
          </cell>
          <cell r="Q2401">
            <v>5000</v>
          </cell>
          <cell r="R2401">
            <v>318433.78512557503</v>
          </cell>
          <cell r="S2401" t="str">
            <v>Unrealized</v>
          </cell>
          <cell r="T2401" t="str">
            <v>ERROR</v>
          </cell>
          <cell r="U2401">
            <v>0</v>
          </cell>
          <cell r="V2401">
            <v>0</v>
          </cell>
        </row>
        <row r="2402">
          <cell r="A2402" t="str">
            <v>PWS1N0F</v>
          </cell>
          <cell r="B2402">
            <v>37110</v>
          </cell>
          <cell r="C2402" t="str">
            <v>BH</v>
          </cell>
          <cell r="D2402" t="str">
            <v>BHWTHR</v>
          </cell>
          <cell r="E2402" t="str">
            <v>Elec Series Weather Derivative</v>
          </cell>
          <cell r="F2402" t="str">
            <v>SELL</v>
          </cell>
          <cell r="G2402" t="str">
            <v>BNPPARIB</v>
          </cell>
          <cell r="H2402" t="str">
            <v>WEATHER</v>
          </cell>
          <cell r="I2402" t="str">
            <v>External</v>
          </cell>
          <cell r="J2402">
            <v>37196</v>
          </cell>
          <cell r="K2402">
            <v>37346</v>
          </cell>
          <cell r="L2402">
            <v>1</v>
          </cell>
          <cell r="N2402">
            <v>0</v>
          </cell>
          <cell r="O2402">
            <v>-1</v>
          </cell>
          <cell r="P2402" t="str">
            <v>Tra</v>
          </cell>
          <cell r="Q2402">
            <v>2500</v>
          </cell>
          <cell r="R2402">
            <v>-131529.85550009899</v>
          </cell>
          <cell r="S2402" t="str">
            <v>Unrealized</v>
          </cell>
          <cell r="T2402" t="str">
            <v>ERROR</v>
          </cell>
          <cell r="U2402">
            <v>0</v>
          </cell>
          <cell r="V2402">
            <v>0</v>
          </cell>
        </row>
        <row r="2403">
          <cell r="A2403" t="str">
            <v>PWS1ONS</v>
          </cell>
          <cell r="B2403">
            <v>37112</v>
          </cell>
          <cell r="C2403" t="str">
            <v>BH</v>
          </cell>
          <cell r="D2403" t="str">
            <v>BHWTHR</v>
          </cell>
          <cell r="E2403" t="str">
            <v>Elec Series Weather Derivative</v>
          </cell>
          <cell r="F2403" t="str">
            <v>SELL</v>
          </cell>
          <cell r="G2403" t="str">
            <v>XLELMRE</v>
          </cell>
          <cell r="H2403" t="str">
            <v>WEATHER</v>
          </cell>
          <cell r="I2403" t="str">
            <v>External</v>
          </cell>
          <cell r="J2403">
            <v>37196</v>
          </cell>
          <cell r="K2403">
            <v>37346</v>
          </cell>
          <cell r="L2403">
            <v>1</v>
          </cell>
          <cell r="N2403">
            <v>-625000</v>
          </cell>
          <cell r="O2403">
            <v>-1</v>
          </cell>
          <cell r="P2403" t="str">
            <v>Tra</v>
          </cell>
          <cell r="Q2403">
            <v>5000</v>
          </cell>
          <cell r="R2403">
            <v>-611516.61531601404</v>
          </cell>
          <cell r="S2403" t="str">
            <v>Unrealized</v>
          </cell>
          <cell r="T2403" t="str">
            <v>ERROR</v>
          </cell>
          <cell r="U2403">
            <v>-628573.47715914994</v>
          </cell>
          <cell r="V2403">
            <v>0</v>
          </cell>
        </row>
        <row r="2404">
          <cell r="A2404" t="str">
            <v>PWS1TY1</v>
          </cell>
          <cell r="B2404">
            <v>37124</v>
          </cell>
          <cell r="C2404" t="str">
            <v>BH</v>
          </cell>
          <cell r="D2404" t="str">
            <v>BHWTHR</v>
          </cell>
          <cell r="E2404" t="str">
            <v>Elec Series Weather Derivative</v>
          </cell>
          <cell r="F2404" t="str">
            <v>SELL</v>
          </cell>
          <cell r="G2404" t="str">
            <v>ECT</v>
          </cell>
          <cell r="H2404" t="str">
            <v>WEATHER</v>
          </cell>
          <cell r="I2404" t="str">
            <v>External</v>
          </cell>
          <cell r="J2404">
            <v>37196</v>
          </cell>
          <cell r="K2404">
            <v>37346</v>
          </cell>
          <cell r="L2404">
            <v>1</v>
          </cell>
          <cell r="N2404">
            <v>-2275000</v>
          </cell>
          <cell r="O2404">
            <v>-1</v>
          </cell>
          <cell r="P2404" t="str">
            <v>Tra</v>
          </cell>
          <cell r="Q2404">
            <v>20000</v>
          </cell>
          <cell r="R2404">
            <v>-1920339.48618158</v>
          </cell>
          <cell r="S2404" t="str">
            <v>Unrealized</v>
          </cell>
          <cell r="T2404" t="str">
            <v>ERROR</v>
          </cell>
          <cell r="U2404">
            <v>-2286394.2643851601</v>
          </cell>
          <cell r="V2404">
            <v>0</v>
          </cell>
        </row>
        <row r="2405">
          <cell r="A2405" t="str">
            <v>PWS1UW0</v>
          </cell>
          <cell r="B2405">
            <v>37127</v>
          </cell>
          <cell r="C2405" t="str">
            <v>BH</v>
          </cell>
          <cell r="D2405" t="str">
            <v>BHWTHR</v>
          </cell>
          <cell r="E2405" t="str">
            <v>Elec Series Weather Derivative</v>
          </cell>
          <cell r="F2405" t="str">
            <v>SELL</v>
          </cell>
          <cell r="G2405" t="str">
            <v>EKT</v>
          </cell>
          <cell r="H2405" t="str">
            <v>WEATHER</v>
          </cell>
          <cell r="I2405" t="str">
            <v>External</v>
          </cell>
          <cell r="J2405">
            <v>37196</v>
          </cell>
          <cell r="K2405">
            <v>37346</v>
          </cell>
          <cell r="L2405">
            <v>1</v>
          </cell>
          <cell r="N2405">
            <v>0</v>
          </cell>
          <cell r="O2405">
            <v>-1</v>
          </cell>
          <cell r="P2405" t="str">
            <v>Tra</v>
          </cell>
          <cell r="Q2405">
            <v>5000</v>
          </cell>
          <cell r="R2405">
            <v>353168.12726891099</v>
          </cell>
          <cell r="S2405" t="str">
            <v>Unrealized</v>
          </cell>
          <cell r="T2405" t="str">
            <v>ERROR</v>
          </cell>
          <cell r="U2405">
            <v>0</v>
          </cell>
          <cell r="V2405">
            <v>0</v>
          </cell>
        </row>
        <row r="2406">
          <cell r="A2406" t="str">
            <v>PWS1Z9H</v>
          </cell>
          <cell r="B2406">
            <v>37140</v>
          </cell>
          <cell r="C2406" t="str">
            <v>BH</v>
          </cell>
          <cell r="D2406" t="str">
            <v>BHWTHR</v>
          </cell>
          <cell r="E2406" t="str">
            <v>Elec Series Weather Derivative</v>
          </cell>
          <cell r="F2406" t="str">
            <v>SELL</v>
          </cell>
          <cell r="G2406" t="str">
            <v>EKT</v>
          </cell>
          <cell r="H2406" t="str">
            <v>WEATHER</v>
          </cell>
          <cell r="I2406" t="str">
            <v>External</v>
          </cell>
          <cell r="J2406">
            <v>37196</v>
          </cell>
          <cell r="K2406">
            <v>37346</v>
          </cell>
          <cell r="L2406">
            <v>1</v>
          </cell>
          <cell r="N2406">
            <v>0</v>
          </cell>
          <cell r="O2406">
            <v>-1</v>
          </cell>
          <cell r="P2406" t="str">
            <v>Tra</v>
          </cell>
          <cell r="Q2406">
            <v>5000</v>
          </cell>
          <cell r="R2406">
            <v>693286.30955299304</v>
          </cell>
          <cell r="S2406" t="str">
            <v>Unrealized</v>
          </cell>
          <cell r="T2406" t="str">
            <v>ERROR</v>
          </cell>
          <cell r="U2406">
            <v>0</v>
          </cell>
          <cell r="V2406">
            <v>0</v>
          </cell>
        </row>
        <row r="2407">
          <cell r="A2407" t="str">
            <v>PWS20FP</v>
          </cell>
          <cell r="B2407">
            <v>37144</v>
          </cell>
          <cell r="C2407" t="str">
            <v>BH</v>
          </cell>
          <cell r="D2407" t="str">
            <v>BHWTHR</v>
          </cell>
          <cell r="E2407" t="str">
            <v>Elec Series Weather Derivative</v>
          </cell>
          <cell r="F2407" t="str">
            <v>SELL</v>
          </cell>
          <cell r="G2407" t="str">
            <v>ACETEMPEST</v>
          </cell>
          <cell r="H2407" t="str">
            <v>WEATHER</v>
          </cell>
          <cell r="I2407" t="str">
            <v>External</v>
          </cell>
          <cell r="J2407">
            <v>37196</v>
          </cell>
          <cell r="K2407">
            <v>37346</v>
          </cell>
          <cell r="L2407">
            <v>1</v>
          </cell>
          <cell r="N2407">
            <v>-575000</v>
          </cell>
          <cell r="O2407">
            <v>-1</v>
          </cell>
          <cell r="P2407" t="str">
            <v>Tra</v>
          </cell>
          <cell r="Q2407">
            <v>3960</v>
          </cell>
          <cell r="R2407">
            <v>-600089.885873597</v>
          </cell>
          <cell r="S2407" t="str">
            <v>Unrealized</v>
          </cell>
          <cell r="T2407" t="str">
            <v>ERROR</v>
          </cell>
          <cell r="U2407">
            <v>-577438.485959435</v>
          </cell>
          <cell r="V2407">
            <v>0</v>
          </cell>
        </row>
        <row r="2408">
          <cell r="A2408" t="str">
            <v>PWS20FQ</v>
          </cell>
          <cell r="B2408">
            <v>37144</v>
          </cell>
          <cell r="C2408" t="str">
            <v>BH</v>
          </cell>
          <cell r="D2408" t="str">
            <v>BHWTHR</v>
          </cell>
          <cell r="E2408" t="str">
            <v>Elec Series Weather Derivative</v>
          </cell>
          <cell r="F2408" t="str">
            <v>SELL</v>
          </cell>
          <cell r="G2408" t="str">
            <v>SEMPRA</v>
          </cell>
          <cell r="H2408" t="str">
            <v>WEATHER</v>
          </cell>
          <cell r="I2408" t="str">
            <v>External</v>
          </cell>
          <cell r="J2408">
            <v>37196</v>
          </cell>
          <cell r="K2408">
            <v>37346</v>
          </cell>
          <cell r="L2408">
            <v>1</v>
          </cell>
          <cell r="N2408">
            <v>0</v>
          </cell>
          <cell r="O2408">
            <v>-1</v>
          </cell>
          <cell r="P2408" t="str">
            <v>Tra</v>
          </cell>
          <cell r="Q2408">
            <v>5000</v>
          </cell>
          <cell r="R2408">
            <v>634009.46552503202</v>
          </cell>
          <cell r="S2408" t="str">
            <v>Unrealized</v>
          </cell>
          <cell r="T2408" t="str">
            <v>ERROR</v>
          </cell>
          <cell r="U2408">
            <v>0</v>
          </cell>
          <cell r="V2408">
            <v>0</v>
          </cell>
        </row>
        <row r="2409">
          <cell r="A2409" t="str">
            <v>PWS23SY</v>
          </cell>
          <cell r="B2409">
            <v>37153</v>
          </cell>
          <cell r="C2409" t="str">
            <v>BH</v>
          </cell>
          <cell r="D2409" t="str">
            <v>BHWTHR</v>
          </cell>
          <cell r="E2409" t="str">
            <v>Elec Series Weather Derivative</v>
          </cell>
          <cell r="F2409" t="str">
            <v>SELL</v>
          </cell>
          <cell r="G2409" t="str">
            <v>XLELMRE</v>
          </cell>
          <cell r="H2409" t="str">
            <v>WEATHER</v>
          </cell>
          <cell r="I2409" t="str">
            <v>External</v>
          </cell>
          <cell r="J2409">
            <v>37196</v>
          </cell>
          <cell r="K2409">
            <v>37346</v>
          </cell>
          <cell r="L2409">
            <v>1</v>
          </cell>
          <cell r="N2409">
            <v>0</v>
          </cell>
          <cell r="O2409">
            <v>-1</v>
          </cell>
          <cell r="P2409" t="str">
            <v>Tra</v>
          </cell>
          <cell r="Q2409">
            <v>5000</v>
          </cell>
          <cell r="R2409">
            <v>398974.06034478999</v>
          </cell>
          <cell r="S2409" t="str">
            <v>Unrealized</v>
          </cell>
          <cell r="T2409" t="str">
            <v>ERROR</v>
          </cell>
          <cell r="U2409">
            <v>0</v>
          </cell>
          <cell r="V2409">
            <v>0</v>
          </cell>
        </row>
        <row r="2410">
          <cell r="A2410" t="str">
            <v>PWS24EJ</v>
          </cell>
          <cell r="B2410">
            <v>37154</v>
          </cell>
          <cell r="C2410" t="str">
            <v>BH</v>
          </cell>
          <cell r="D2410" t="str">
            <v>BHWTHR</v>
          </cell>
          <cell r="E2410" t="str">
            <v>Elec Series Weather Derivative</v>
          </cell>
          <cell r="F2410" t="str">
            <v>SELL</v>
          </cell>
          <cell r="G2410" t="str">
            <v>DYNEGY</v>
          </cell>
          <cell r="H2410" t="str">
            <v>WEATHER</v>
          </cell>
          <cell r="I2410" t="str">
            <v>External</v>
          </cell>
          <cell r="J2410">
            <v>37196</v>
          </cell>
          <cell r="K2410">
            <v>37346</v>
          </cell>
          <cell r="L2410">
            <v>1</v>
          </cell>
          <cell r="N2410">
            <v>0</v>
          </cell>
          <cell r="O2410">
            <v>-1</v>
          </cell>
          <cell r="P2410" t="str">
            <v>Tra</v>
          </cell>
          <cell r="Q2410">
            <v>5000</v>
          </cell>
          <cell r="R2410">
            <v>1272139.3136986</v>
          </cell>
          <cell r="S2410" t="str">
            <v>Unrealized</v>
          </cell>
          <cell r="T2410" t="str">
            <v>ERROR</v>
          </cell>
          <cell r="U2410">
            <v>0</v>
          </cell>
          <cell r="V2410">
            <v>0</v>
          </cell>
        </row>
        <row r="2411">
          <cell r="A2411" t="str">
            <v>PWS24EM</v>
          </cell>
          <cell r="B2411">
            <v>37154</v>
          </cell>
          <cell r="C2411" t="str">
            <v>BH</v>
          </cell>
          <cell r="D2411" t="str">
            <v>BHWTHR</v>
          </cell>
          <cell r="E2411" t="str">
            <v>Elec Series Weather Derivative</v>
          </cell>
          <cell r="F2411" t="str">
            <v>SELL</v>
          </cell>
          <cell r="G2411" t="str">
            <v>EKT</v>
          </cell>
          <cell r="H2411" t="str">
            <v>WEATHER</v>
          </cell>
          <cell r="I2411" t="str">
            <v>External</v>
          </cell>
          <cell r="J2411">
            <v>37196</v>
          </cell>
          <cell r="K2411">
            <v>37346</v>
          </cell>
          <cell r="L2411">
            <v>1</v>
          </cell>
          <cell r="N2411">
            <v>-340000</v>
          </cell>
          <cell r="O2411">
            <v>-1</v>
          </cell>
          <cell r="P2411" t="str">
            <v>Tra</v>
          </cell>
          <cell r="Q2411">
            <v>5000</v>
          </cell>
          <cell r="R2411">
            <v>-531509.52232336299</v>
          </cell>
          <cell r="S2411" t="str">
            <v>Unrealized</v>
          </cell>
          <cell r="T2411" t="str">
            <v>ERROR</v>
          </cell>
          <cell r="U2411">
            <v>-341241.26014283998</v>
          </cell>
          <cell r="V2411">
            <v>0</v>
          </cell>
        </row>
        <row r="2412">
          <cell r="A2412" t="str">
            <v>PWS25KX</v>
          </cell>
          <cell r="B2412">
            <v>37159</v>
          </cell>
          <cell r="C2412" t="str">
            <v>BH</v>
          </cell>
          <cell r="D2412" t="str">
            <v>BHWTHR</v>
          </cell>
          <cell r="E2412" t="str">
            <v>Elec Series Weather Derivative</v>
          </cell>
          <cell r="F2412" t="str">
            <v>SELL</v>
          </cell>
          <cell r="G2412" t="str">
            <v>SEMPRA</v>
          </cell>
          <cell r="H2412" t="str">
            <v>WEATHER</v>
          </cell>
          <cell r="I2412" t="str">
            <v>External</v>
          </cell>
          <cell r="J2412">
            <v>37196</v>
          </cell>
          <cell r="K2412">
            <v>37346</v>
          </cell>
          <cell r="L2412">
            <v>1</v>
          </cell>
          <cell r="N2412">
            <v>0</v>
          </cell>
          <cell r="O2412">
            <v>-1</v>
          </cell>
          <cell r="P2412" t="str">
            <v>Tra</v>
          </cell>
          <cell r="Q2412">
            <v>5000</v>
          </cell>
          <cell r="R2412">
            <v>338620.31221503601</v>
          </cell>
          <cell r="S2412" t="str">
            <v>Unrealized</v>
          </cell>
          <cell r="T2412" t="str">
            <v>ERROR</v>
          </cell>
          <cell r="U2412">
            <v>0</v>
          </cell>
          <cell r="V2412">
            <v>0</v>
          </cell>
        </row>
        <row r="2413">
          <cell r="A2413" t="str">
            <v>PWS27BW</v>
          </cell>
          <cell r="B2413">
            <v>37165</v>
          </cell>
          <cell r="C2413" t="str">
            <v>BH</v>
          </cell>
          <cell r="D2413" t="str">
            <v>BHWTHR</v>
          </cell>
          <cell r="E2413" t="str">
            <v>Elec Series Weather Derivative</v>
          </cell>
          <cell r="F2413" t="str">
            <v>SELL</v>
          </cell>
          <cell r="G2413" t="str">
            <v>AQUILA_RIS</v>
          </cell>
          <cell r="H2413" t="str">
            <v>WEATHER</v>
          </cell>
          <cell r="I2413" t="str">
            <v>External</v>
          </cell>
          <cell r="J2413">
            <v>37196</v>
          </cell>
          <cell r="K2413">
            <v>37346</v>
          </cell>
          <cell r="L2413">
            <v>1</v>
          </cell>
          <cell r="N2413">
            <v>-325000</v>
          </cell>
          <cell r="O2413">
            <v>-1</v>
          </cell>
          <cell r="P2413" t="str">
            <v>Tra</v>
          </cell>
          <cell r="Q2413">
            <v>5000</v>
          </cell>
          <cell r="R2413">
            <v>-591723.15512381098</v>
          </cell>
          <cell r="S2413" t="str">
            <v>Unrealized</v>
          </cell>
          <cell r="T2413" t="str">
            <v>ERROR</v>
          </cell>
          <cell r="U2413">
            <v>-325975.67520748102</v>
          </cell>
          <cell r="V2413">
            <v>0</v>
          </cell>
        </row>
        <row r="2414">
          <cell r="A2414" t="str">
            <v>PWS27BX</v>
          </cell>
          <cell r="B2414">
            <v>37165</v>
          </cell>
          <cell r="C2414" t="str">
            <v>BH</v>
          </cell>
          <cell r="D2414" t="str">
            <v>BHWTHR</v>
          </cell>
          <cell r="E2414" t="str">
            <v>Elec Series Weather Derivative</v>
          </cell>
          <cell r="F2414" t="str">
            <v>SELL</v>
          </cell>
          <cell r="G2414" t="str">
            <v>EKT</v>
          </cell>
          <cell r="H2414" t="str">
            <v>WEATHER</v>
          </cell>
          <cell r="I2414" t="str">
            <v>External</v>
          </cell>
          <cell r="J2414">
            <v>37196</v>
          </cell>
          <cell r="K2414">
            <v>37346</v>
          </cell>
          <cell r="L2414">
            <v>1</v>
          </cell>
          <cell r="N2414">
            <v>-475000</v>
          </cell>
          <cell r="O2414">
            <v>-1</v>
          </cell>
          <cell r="P2414" t="str">
            <v>Tra</v>
          </cell>
          <cell r="Q2414">
            <v>5000</v>
          </cell>
          <cell r="R2414">
            <v>-76800.559881265799</v>
          </cell>
          <cell r="S2414" t="str">
            <v>Unrealized</v>
          </cell>
          <cell r="T2414" t="str">
            <v>ERROR</v>
          </cell>
          <cell r="U2414">
            <v>-476425.98684170301</v>
          </cell>
          <cell r="V2414">
            <v>0</v>
          </cell>
        </row>
        <row r="2415">
          <cell r="A2415" t="str">
            <v>PWS29HH</v>
          </cell>
          <cell r="B2415">
            <v>37172</v>
          </cell>
          <cell r="C2415" t="str">
            <v>BR</v>
          </cell>
          <cell r="D2415" t="str">
            <v>BRWTHR</v>
          </cell>
          <cell r="E2415" t="str">
            <v>Elec Series Weather Derivative</v>
          </cell>
          <cell r="F2415" t="str">
            <v>SELL</v>
          </cell>
          <cell r="G2415" t="str">
            <v>HETCO</v>
          </cell>
          <cell r="H2415" t="str">
            <v>WEATHER</v>
          </cell>
          <cell r="I2415" t="str">
            <v>External</v>
          </cell>
          <cell r="J2415">
            <v>37196</v>
          </cell>
          <cell r="K2415">
            <v>37346</v>
          </cell>
          <cell r="L2415">
            <v>1</v>
          </cell>
          <cell r="N2415">
            <v>0</v>
          </cell>
          <cell r="O2415">
            <v>-1</v>
          </cell>
          <cell r="P2415" t="str">
            <v>Tra</v>
          </cell>
          <cell r="Q2415">
            <v>5000</v>
          </cell>
          <cell r="R2415">
            <v>977080.60937321396</v>
          </cell>
          <cell r="S2415" t="str">
            <v>Unrealized</v>
          </cell>
          <cell r="T2415" t="str">
            <v>ERROR</v>
          </cell>
          <cell r="U2415">
            <v>0</v>
          </cell>
          <cell r="V2415">
            <v>0</v>
          </cell>
        </row>
        <row r="2416">
          <cell r="A2416" t="str">
            <v>PWS29HN</v>
          </cell>
          <cell r="B2416">
            <v>37172</v>
          </cell>
          <cell r="C2416" t="str">
            <v>BR</v>
          </cell>
          <cell r="D2416" t="str">
            <v>BRWTHR</v>
          </cell>
          <cell r="E2416" t="str">
            <v>Elec Series Weather Derivative</v>
          </cell>
          <cell r="F2416" t="str">
            <v>SELL</v>
          </cell>
          <cell r="G2416" t="str">
            <v>HETCO</v>
          </cell>
          <cell r="H2416" t="str">
            <v>WEATHER</v>
          </cell>
          <cell r="I2416" t="str">
            <v>External</v>
          </cell>
          <cell r="J2416">
            <v>37196</v>
          </cell>
          <cell r="K2416">
            <v>37346</v>
          </cell>
          <cell r="L2416">
            <v>1</v>
          </cell>
          <cell r="N2416">
            <v>0</v>
          </cell>
          <cell r="O2416">
            <v>-1</v>
          </cell>
          <cell r="P2416" t="str">
            <v>Tra</v>
          </cell>
          <cell r="Q2416">
            <v>5000</v>
          </cell>
          <cell r="R2416">
            <v>977080.60937321396</v>
          </cell>
          <cell r="S2416" t="str">
            <v>Unrealized</v>
          </cell>
          <cell r="T2416" t="str">
            <v>ERROR</v>
          </cell>
          <cell r="U2416">
            <v>0</v>
          </cell>
          <cell r="V2416">
            <v>0</v>
          </cell>
        </row>
        <row r="2417">
          <cell r="A2417" t="str">
            <v>PWS2L0O</v>
          </cell>
          <cell r="B2417">
            <v>37208</v>
          </cell>
          <cell r="C2417" t="str">
            <v>BH</v>
          </cell>
          <cell r="D2417" t="str">
            <v>BHWTHR</v>
          </cell>
          <cell r="E2417" t="str">
            <v>Elec Series Weather Derivative</v>
          </cell>
          <cell r="F2417" t="str">
            <v>SELL</v>
          </cell>
          <cell r="G2417" t="str">
            <v>XLELMRE</v>
          </cell>
          <cell r="H2417" t="str">
            <v>WEATHER</v>
          </cell>
          <cell r="I2417" t="str">
            <v>External</v>
          </cell>
          <cell r="J2417">
            <v>37196</v>
          </cell>
          <cell r="K2417">
            <v>37346</v>
          </cell>
          <cell r="L2417">
            <v>1</v>
          </cell>
          <cell r="N2417">
            <v>-100000</v>
          </cell>
          <cell r="O2417">
            <v>-1</v>
          </cell>
          <cell r="P2417" t="str">
            <v>Tra</v>
          </cell>
          <cell r="Q2417">
            <v>2500</v>
          </cell>
          <cell r="R2417">
            <v>-48734.405456316999</v>
          </cell>
          <cell r="S2417" t="str">
            <v>Unrealized</v>
          </cell>
          <cell r="T2417" t="str">
            <v>ERROR</v>
          </cell>
          <cell r="U2417">
            <v>-100047.031924387</v>
          </cell>
          <cell r="V2417">
            <v>0</v>
          </cell>
        </row>
        <row r="2418">
          <cell r="A2418" t="str">
            <v>OPP04XC</v>
          </cell>
          <cell r="B2418">
            <v>37054</v>
          </cell>
          <cell r="C2418" t="str">
            <v>CP</v>
          </cell>
          <cell r="D2418" t="str">
            <v>CPGSEFA</v>
          </cell>
          <cell r="E2418" t="str">
            <v>Commod Series Avg Bsk Opt</v>
          </cell>
          <cell r="F2418" t="str">
            <v>BUY</v>
          </cell>
          <cell r="G2418" t="str">
            <v>GSE</v>
          </cell>
          <cell r="H2418" t="str">
            <v>-</v>
          </cell>
          <cell r="I2418" t="str">
            <v>External</v>
          </cell>
          <cell r="J2418">
            <v>36982</v>
          </cell>
          <cell r="K2418">
            <v>37346</v>
          </cell>
          <cell r="L2418">
            <v>1</v>
          </cell>
          <cell r="M2418" t="str">
            <v>USD</v>
          </cell>
          <cell r="N2418">
            <v>0</v>
          </cell>
          <cell r="O2418">
            <v>280228.49</v>
          </cell>
          <cell r="P2418" t="str">
            <v>MMB</v>
          </cell>
          <cell r="Q2418">
            <v>0</v>
          </cell>
          <cell r="R2418">
            <v>68711.727465079399</v>
          </cell>
          <cell r="S2418" t="str">
            <v>Unrealized</v>
          </cell>
          <cell r="T2418">
            <v>280228.48649995402</v>
          </cell>
          <cell r="U2418">
            <v>0</v>
          </cell>
          <cell r="V2418">
            <v>0</v>
          </cell>
        </row>
        <row r="2419">
          <cell r="A2419" t="str">
            <v>OPP04Y2</v>
          </cell>
          <cell r="B2419">
            <v>37054</v>
          </cell>
          <cell r="C2419" t="str">
            <v>CP</v>
          </cell>
          <cell r="D2419" t="str">
            <v>CPMECOFA</v>
          </cell>
          <cell r="E2419" t="str">
            <v>Commod Series Avg Bsk Opt</v>
          </cell>
          <cell r="F2419" t="str">
            <v>BUY</v>
          </cell>
          <cell r="G2419" t="str">
            <v>USGEN NE</v>
          </cell>
          <cell r="H2419" t="str">
            <v>-</v>
          </cell>
          <cell r="I2419" t="str">
            <v>External</v>
          </cell>
          <cell r="J2419">
            <v>36982</v>
          </cell>
          <cell r="K2419">
            <v>37346</v>
          </cell>
          <cell r="L2419">
            <v>1</v>
          </cell>
          <cell r="M2419" t="str">
            <v>USD</v>
          </cell>
          <cell r="N2419">
            <v>0</v>
          </cell>
          <cell r="O2419">
            <v>730397.5</v>
          </cell>
          <cell r="P2419" t="str">
            <v>MMB</v>
          </cell>
          <cell r="Q2419">
            <v>0</v>
          </cell>
          <cell r="R2419">
            <v>179092.692858914</v>
          </cell>
          <cell r="S2419" t="str">
            <v>Unrealized</v>
          </cell>
          <cell r="T2419">
            <v>730397.504393421</v>
          </cell>
          <cell r="U2419">
            <v>0</v>
          </cell>
          <cell r="V2419">
            <v>0</v>
          </cell>
        </row>
        <row r="2420">
          <cell r="A2420" t="str">
            <v>OPP04ZM</v>
          </cell>
          <cell r="B2420">
            <v>37054</v>
          </cell>
          <cell r="C2420" t="str">
            <v>CP</v>
          </cell>
          <cell r="D2420" t="str">
            <v>CPEUA2FA</v>
          </cell>
          <cell r="E2420" t="str">
            <v>Commod Series Avg Bsk Opt</v>
          </cell>
          <cell r="F2420" t="str">
            <v>BUY</v>
          </cell>
          <cell r="G2420" t="str">
            <v>EUA</v>
          </cell>
          <cell r="H2420" t="str">
            <v>-</v>
          </cell>
          <cell r="I2420" t="str">
            <v>External</v>
          </cell>
          <cell r="J2420">
            <v>37135</v>
          </cell>
          <cell r="K2420">
            <v>37315</v>
          </cell>
          <cell r="L2420">
            <v>1</v>
          </cell>
          <cell r="M2420" t="str">
            <v>USD</v>
          </cell>
          <cell r="N2420">
            <v>0</v>
          </cell>
          <cell r="O2420">
            <v>432237.87</v>
          </cell>
          <cell r="P2420" t="str">
            <v>MMB</v>
          </cell>
          <cell r="Q2420">
            <v>0</v>
          </cell>
          <cell r="R2420">
            <v>9910.2640897542005</v>
          </cell>
          <cell r="S2420" t="str">
            <v>Unrealized</v>
          </cell>
          <cell r="T2420">
            <v>432237.87456809398</v>
          </cell>
          <cell r="U2420">
            <v>0</v>
          </cell>
          <cell r="V2420">
            <v>0</v>
          </cell>
        </row>
        <row r="2421">
          <cell r="A2421" t="str">
            <v>OPP0516</v>
          </cell>
          <cell r="B2421">
            <v>37054</v>
          </cell>
          <cell r="C2421" t="str">
            <v>CP</v>
          </cell>
          <cell r="D2421" t="str">
            <v>CPEUA3FA</v>
          </cell>
          <cell r="E2421" t="str">
            <v>Commod Series Avg Bsk Opt</v>
          </cell>
          <cell r="F2421" t="str">
            <v>BUY</v>
          </cell>
          <cell r="G2421" t="str">
            <v>EUA</v>
          </cell>
          <cell r="H2421" t="str">
            <v>-</v>
          </cell>
          <cell r="I2421" t="str">
            <v>External</v>
          </cell>
          <cell r="J2421">
            <v>37135</v>
          </cell>
          <cell r="K2421">
            <v>37315</v>
          </cell>
          <cell r="L2421">
            <v>1</v>
          </cell>
          <cell r="M2421" t="str">
            <v>USD</v>
          </cell>
          <cell r="N2421">
            <v>0</v>
          </cell>
          <cell r="O2421">
            <v>766246.2</v>
          </cell>
          <cell r="P2421" t="str">
            <v>MMB</v>
          </cell>
          <cell r="Q2421">
            <v>0</v>
          </cell>
          <cell r="R2421">
            <v>17568.340545581101</v>
          </cell>
          <cell r="S2421" t="str">
            <v>Unrealized</v>
          </cell>
          <cell r="T2421">
            <v>766246.19771346496</v>
          </cell>
          <cell r="U2421">
            <v>0</v>
          </cell>
          <cell r="V2421">
            <v>0</v>
          </cell>
        </row>
        <row r="2422">
          <cell r="A2422" t="str">
            <v>OPP052Q</v>
          </cell>
          <cell r="B2422">
            <v>37054</v>
          </cell>
          <cell r="C2422" t="str">
            <v>CP</v>
          </cell>
          <cell r="D2422" t="str">
            <v>CPFGEFA</v>
          </cell>
          <cell r="E2422" t="str">
            <v>Commod Series Avg Bsk Opt</v>
          </cell>
          <cell r="F2422" t="str">
            <v>BUY</v>
          </cell>
          <cell r="G2422" t="str">
            <v>FGE</v>
          </cell>
          <cell r="H2422" t="str">
            <v>-</v>
          </cell>
          <cell r="I2422" t="str">
            <v>External</v>
          </cell>
          <cell r="J2422">
            <v>36982</v>
          </cell>
          <cell r="K2422">
            <v>37346</v>
          </cell>
          <cell r="L2422">
            <v>1</v>
          </cell>
          <cell r="M2422" t="str">
            <v>USD</v>
          </cell>
          <cell r="N2422">
            <v>0</v>
          </cell>
          <cell r="O2422">
            <v>260687.69</v>
          </cell>
          <cell r="P2422" t="str">
            <v>MMB</v>
          </cell>
          <cell r="Q2422">
            <v>0</v>
          </cell>
          <cell r="R2422">
            <v>63920.3458454883</v>
          </cell>
          <cell r="S2422" t="str">
            <v>Unrealized</v>
          </cell>
          <cell r="T2422">
            <v>260687.693842921</v>
          </cell>
          <cell r="U2422">
            <v>0</v>
          </cell>
          <cell r="V2422">
            <v>0</v>
          </cell>
        </row>
        <row r="2423">
          <cell r="A2423" t="str">
            <v>OPP054C</v>
          </cell>
          <cell r="B2423">
            <v>37054</v>
          </cell>
          <cell r="C2423" t="str">
            <v>CP</v>
          </cell>
          <cell r="D2423" t="str">
            <v>CPNECOFA</v>
          </cell>
          <cell r="E2423" t="str">
            <v>Commod Series Avg Bsk Opt</v>
          </cell>
          <cell r="F2423" t="str">
            <v>BUY</v>
          </cell>
          <cell r="G2423" t="str">
            <v>USGEN NE</v>
          </cell>
          <cell r="H2423" t="str">
            <v>-</v>
          </cell>
          <cell r="I2423" t="str">
            <v>External</v>
          </cell>
          <cell r="J2423">
            <v>36982</v>
          </cell>
          <cell r="K2423">
            <v>37346</v>
          </cell>
          <cell r="L2423">
            <v>1</v>
          </cell>
          <cell r="M2423" t="str">
            <v>USD</v>
          </cell>
          <cell r="N2423">
            <v>0</v>
          </cell>
          <cell r="O2423">
            <v>764246.07</v>
          </cell>
          <cell r="P2423" t="str">
            <v>MMB</v>
          </cell>
          <cell r="Q2423">
            <v>0</v>
          </cell>
          <cell r="R2423">
            <v>187392.325209175</v>
          </cell>
          <cell r="S2423" t="str">
            <v>Unrealized</v>
          </cell>
          <cell r="T2423">
            <v>764246.06995599798</v>
          </cell>
          <cell r="U2423">
            <v>0</v>
          </cell>
          <cell r="V2423">
            <v>0</v>
          </cell>
        </row>
        <row r="2424">
          <cell r="A2424" t="str">
            <v>OPP07GN</v>
          </cell>
          <cell r="B2424">
            <v>36745</v>
          </cell>
          <cell r="C2424" t="str">
            <v>MC</v>
          </cell>
          <cell r="D2424" t="str">
            <v>MCPERRY5</v>
          </cell>
          <cell r="E2424" t="str">
            <v>Commod Series Dly Bsk Opt</v>
          </cell>
          <cell r="F2424" t="str">
            <v>BUY</v>
          </cell>
          <cell r="G2424" t="str">
            <v>BGE FOSSIL</v>
          </cell>
          <cell r="H2424" t="str">
            <v>-</v>
          </cell>
          <cell r="I2424" t="str">
            <v>External</v>
          </cell>
          <cell r="J2424">
            <v>37316</v>
          </cell>
          <cell r="K2424">
            <v>37407</v>
          </cell>
          <cell r="L2424">
            <v>3</v>
          </cell>
          <cell r="M2424" t="str">
            <v>USD</v>
          </cell>
          <cell r="N2424">
            <v>0</v>
          </cell>
          <cell r="O2424">
            <v>64584</v>
          </cell>
          <cell r="P2424" t="str">
            <v>MWH</v>
          </cell>
          <cell r="Q2424">
            <v>0</v>
          </cell>
          <cell r="R2424">
            <v>1088.4430795383901</v>
          </cell>
          <cell r="S2424" t="str">
            <v>Unrealized</v>
          </cell>
          <cell r="T2424">
            <v>64584</v>
          </cell>
          <cell r="U2424">
            <v>0</v>
          </cell>
          <cell r="V2424">
            <v>0</v>
          </cell>
        </row>
        <row r="2425">
          <cell r="A2425" t="str">
            <v>OPP07H0</v>
          </cell>
          <cell r="B2425">
            <v>36745</v>
          </cell>
          <cell r="C2425" t="str">
            <v>MC</v>
          </cell>
          <cell r="D2425" t="str">
            <v>MCPERRY5</v>
          </cell>
          <cell r="E2425" t="str">
            <v>Commod Series Dly Bsk Opt</v>
          </cell>
          <cell r="F2425" t="str">
            <v>BUY</v>
          </cell>
          <cell r="G2425" t="str">
            <v>BGE FOSSIL</v>
          </cell>
          <cell r="H2425" t="str">
            <v>-</v>
          </cell>
          <cell r="I2425" t="str">
            <v>External</v>
          </cell>
          <cell r="J2425">
            <v>37316</v>
          </cell>
          <cell r="K2425">
            <v>37407</v>
          </cell>
          <cell r="L2425">
            <v>3</v>
          </cell>
          <cell r="M2425" t="str">
            <v>USD</v>
          </cell>
          <cell r="N2425">
            <v>0</v>
          </cell>
          <cell r="O2425">
            <v>161460</v>
          </cell>
          <cell r="P2425" t="str">
            <v>MWH</v>
          </cell>
          <cell r="Q2425">
            <v>0</v>
          </cell>
          <cell r="R2425">
            <v>190033.32229756401</v>
          </cell>
          <cell r="S2425" t="str">
            <v>Unrealized</v>
          </cell>
          <cell r="T2425">
            <v>161460</v>
          </cell>
          <cell r="U2425">
            <v>0</v>
          </cell>
          <cell r="V2425">
            <v>0</v>
          </cell>
        </row>
        <row r="2426">
          <cell r="A2426" t="str">
            <v>OPP07HD</v>
          </cell>
          <cell r="B2426">
            <v>36745</v>
          </cell>
          <cell r="C2426" t="str">
            <v>MC</v>
          </cell>
          <cell r="D2426" t="str">
            <v>MCPERRY5</v>
          </cell>
          <cell r="E2426" t="str">
            <v>Commod Series Dly Bsk Opt</v>
          </cell>
          <cell r="F2426" t="str">
            <v>BUY</v>
          </cell>
          <cell r="G2426" t="str">
            <v>BGE FOSSIL</v>
          </cell>
          <cell r="H2426" t="str">
            <v>-</v>
          </cell>
          <cell r="I2426" t="str">
            <v>External</v>
          </cell>
          <cell r="J2426">
            <v>37316</v>
          </cell>
          <cell r="K2426">
            <v>37407</v>
          </cell>
          <cell r="L2426">
            <v>3</v>
          </cell>
          <cell r="M2426" t="str">
            <v>USD</v>
          </cell>
          <cell r="N2426">
            <v>0</v>
          </cell>
          <cell r="O2426">
            <v>114264</v>
          </cell>
          <cell r="P2426" t="str">
            <v>MWH</v>
          </cell>
          <cell r="Q2426">
            <v>0</v>
          </cell>
          <cell r="R2426">
            <v>2072.0649259730999</v>
          </cell>
          <cell r="S2426" t="str">
            <v>Unrealized</v>
          </cell>
          <cell r="T2426">
            <v>114264</v>
          </cell>
          <cell r="U2426">
            <v>0</v>
          </cell>
          <cell r="V2426">
            <v>0</v>
          </cell>
        </row>
        <row r="2427">
          <cell r="A2427" t="str">
            <v>OPP07J1</v>
          </cell>
          <cell r="B2427">
            <v>36745</v>
          </cell>
          <cell r="C2427" t="str">
            <v>MC</v>
          </cell>
          <cell r="D2427" t="str">
            <v>MCRIVER6</v>
          </cell>
          <cell r="E2427" t="str">
            <v>Commod Series Dly Bsk Opt</v>
          </cell>
          <cell r="F2427" t="str">
            <v>BUY</v>
          </cell>
          <cell r="G2427" t="str">
            <v>BGE FOSSIL</v>
          </cell>
          <cell r="H2427" t="str">
            <v>-</v>
          </cell>
          <cell r="I2427" t="str">
            <v>External</v>
          </cell>
          <cell r="J2427">
            <v>37316</v>
          </cell>
          <cell r="K2427">
            <v>37407</v>
          </cell>
          <cell r="L2427">
            <v>3</v>
          </cell>
          <cell r="M2427" t="str">
            <v>USD</v>
          </cell>
          <cell r="N2427">
            <v>0</v>
          </cell>
          <cell r="O2427">
            <v>48135.360000000001</v>
          </cell>
          <cell r="P2427" t="str">
            <v>MWH</v>
          </cell>
          <cell r="Q2427">
            <v>0</v>
          </cell>
          <cell r="R2427">
            <v>5.4280001171879997</v>
          </cell>
          <cell r="S2427" t="str">
            <v>Unrealized</v>
          </cell>
          <cell r="T2427">
            <v>48135.359999999899</v>
          </cell>
          <cell r="U2427">
            <v>0</v>
          </cell>
          <cell r="V2427">
            <v>0</v>
          </cell>
        </row>
        <row r="2428">
          <cell r="A2428" t="str">
            <v>OPP07JH</v>
          </cell>
          <cell r="B2428">
            <v>36745</v>
          </cell>
          <cell r="C2428" t="str">
            <v>MC</v>
          </cell>
          <cell r="D2428" t="str">
            <v>MCRIVER6</v>
          </cell>
          <cell r="E2428" t="str">
            <v>Commod Series Dly Bsk Opt</v>
          </cell>
          <cell r="F2428" t="str">
            <v>BUY</v>
          </cell>
          <cell r="G2428" t="str">
            <v>BGE FOSSIL</v>
          </cell>
          <cell r="H2428" t="str">
            <v>-</v>
          </cell>
          <cell r="I2428" t="str">
            <v>External</v>
          </cell>
          <cell r="J2428">
            <v>37316</v>
          </cell>
          <cell r="K2428">
            <v>37407</v>
          </cell>
          <cell r="L2428">
            <v>3</v>
          </cell>
          <cell r="M2428" t="str">
            <v>USD</v>
          </cell>
          <cell r="N2428">
            <v>0</v>
          </cell>
          <cell r="O2428">
            <v>120338.4</v>
          </cell>
          <cell r="P2428" t="str">
            <v>MWH</v>
          </cell>
          <cell r="Q2428">
            <v>0</v>
          </cell>
          <cell r="R2428">
            <v>28906.674938387099</v>
          </cell>
          <cell r="S2428" t="str">
            <v>Unrealized</v>
          </cell>
          <cell r="T2428">
            <v>120338.399999999</v>
          </cell>
          <cell r="U2428">
            <v>0</v>
          </cell>
          <cell r="V2428">
            <v>0</v>
          </cell>
        </row>
        <row r="2429">
          <cell r="A2429" t="str">
            <v>OPP07JX</v>
          </cell>
          <cell r="B2429">
            <v>36745</v>
          </cell>
          <cell r="C2429" t="str">
            <v>MC</v>
          </cell>
          <cell r="D2429" t="str">
            <v>MCRIVER6</v>
          </cell>
          <cell r="E2429" t="str">
            <v>Commod Series Dly Bsk Opt</v>
          </cell>
          <cell r="F2429" t="str">
            <v>BUY</v>
          </cell>
          <cell r="G2429" t="str">
            <v>BGE FOSSIL</v>
          </cell>
          <cell r="H2429" t="str">
            <v>-</v>
          </cell>
          <cell r="I2429" t="str">
            <v>External</v>
          </cell>
          <cell r="J2429">
            <v>37316</v>
          </cell>
          <cell r="K2429">
            <v>37407</v>
          </cell>
          <cell r="L2429">
            <v>3</v>
          </cell>
          <cell r="M2429" t="str">
            <v>USD</v>
          </cell>
          <cell r="N2429">
            <v>0</v>
          </cell>
          <cell r="O2429">
            <v>85162.559999999998</v>
          </cell>
          <cell r="P2429" t="str">
            <v>MWH</v>
          </cell>
          <cell r="Q2429">
            <v>0</v>
          </cell>
          <cell r="R2429">
            <v>4.3928654184E-2</v>
          </cell>
          <cell r="S2429" t="str">
            <v>Unrealized</v>
          </cell>
          <cell r="T2429">
            <v>85162.559999999896</v>
          </cell>
          <cell r="U2429">
            <v>0</v>
          </cell>
          <cell r="V2429">
            <v>0</v>
          </cell>
        </row>
        <row r="2430">
          <cell r="A2430" t="str">
            <v>OPP07M8</v>
          </cell>
          <cell r="B2430">
            <v>36745</v>
          </cell>
          <cell r="C2430" t="str">
            <v>MC</v>
          </cell>
          <cell r="D2430" t="str">
            <v>MCWAGNR1</v>
          </cell>
          <cell r="E2430" t="str">
            <v>Commod Series Dly Bsk Opt</v>
          </cell>
          <cell r="F2430" t="str">
            <v>BUY</v>
          </cell>
          <cell r="G2430" t="str">
            <v>BGE FOSSIL</v>
          </cell>
          <cell r="H2430" t="str">
            <v>-</v>
          </cell>
          <cell r="I2430" t="str">
            <v>External</v>
          </cell>
          <cell r="J2430">
            <v>37316</v>
          </cell>
          <cell r="K2430">
            <v>37407</v>
          </cell>
          <cell r="L2430">
            <v>3</v>
          </cell>
          <cell r="M2430" t="str">
            <v>USD</v>
          </cell>
          <cell r="N2430">
            <v>0</v>
          </cell>
          <cell r="O2430">
            <v>51105.599999999999</v>
          </cell>
          <cell r="P2430" t="str">
            <v>MWH</v>
          </cell>
          <cell r="Q2430">
            <v>0</v>
          </cell>
          <cell r="R2430">
            <v>26684.8371234976</v>
          </cell>
          <cell r="S2430" t="str">
            <v>Unrealized</v>
          </cell>
          <cell r="T2430">
            <v>51105.599999999999</v>
          </cell>
          <cell r="U2430">
            <v>0</v>
          </cell>
          <cell r="V2430">
            <v>0</v>
          </cell>
        </row>
        <row r="2431">
          <cell r="A2431" t="str">
            <v>OPP07MM</v>
          </cell>
          <cell r="B2431">
            <v>36745</v>
          </cell>
          <cell r="C2431" t="str">
            <v>MC</v>
          </cell>
          <cell r="D2431" t="str">
            <v>MCWAGNR1</v>
          </cell>
          <cell r="E2431" t="str">
            <v>Commod Series Dly Bsk Opt</v>
          </cell>
          <cell r="F2431" t="str">
            <v>BUY</v>
          </cell>
          <cell r="G2431" t="str">
            <v>BGE FOSSIL</v>
          </cell>
          <cell r="H2431" t="str">
            <v>-</v>
          </cell>
          <cell r="I2431" t="str">
            <v>External</v>
          </cell>
          <cell r="J2431">
            <v>37316</v>
          </cell>
          <cell r="K2431">
            <v>37407</v>
          </cell>
          <cell r="L2431">
            <v>3</v>
          </cell>
          <cell r="M2431" t="str">
            <v>USD</v>
          </cell>
          <cell r="N2431">
            <v>0</v>
          </cell>
          <cell r="O2431">
            <v>127764</v>
          </cell>
          <cell r="P2431" t="str">
            <v>MWH</v>
          </cell>
          <cell r="Q2431">
            <v>0</v>
          </cell>
          <cell r="R2431">
            <v>465614.72220550699</v>
          </cell>
          <cell r="S2431" t="str">
            <v>Unrealized</v>
          </cell>
          <cell r="T2431">
            <v>127764</v>
          </cell>
          <cell r="U2431">
            <v>0</v>
          </cell>
          <cell r="V2431">
            <v>0</v>
          </cell>
        </row>
        <row r="2432">
          <cell r="A2432" t="str">
            <v>OPP07N0</v>
          </cell>
          <cell r="B2432">
            <v>36745</v>
          </cell>
          <cell r="C2432" t="str">
            <v>MC</v>
          </cell>
          <cell r="D2432" t="str">
            <v>MCWAGNR1</v>
          </cell>
          <cell r="E2432" t="str">
            <v>Commod Series Dly Bsk Opt</v>
          </cell>
          <cell r="F2432" t="str">
            <v>BUY</v>
          </cell>
          <cell r="G2432" t="str">
            <v>BGE FOSSIL</v>
          </cell>
          <cell r="H2432" t="str">
            <v>-</v>
          </cell>
          <cell r="I2432" t="str">
            <v>External</v>
          </cell>
          <cell r="J2432">
            <v>37316</v>
          </cell>
          <cell r="K2432">
            <v>37407</v>
          </cell>
          <cell r="L2432">
            <v>3</v>
          </cell>
          <cell r="M2432" t="str">
            <v>USD</v>
          </cell>
          <cell r="N2432">
            <v>0</v>
          </cell>
          <cell r="O2432">
            <v>90417.600000000006</v>
          </cell>
          <cell r="P2432" t="str">
            <v>MWH</v>
          </cell>
          <cell r="Q2432">
            <v>0</v>
          </cell>
          <cell r="R2432">
            <v>13063.9415265098</v>
          </cell>
          <cell r="S2432" t="str">
            <v>Unrealized</v>
          </cell>
          <cell r="T2432">
            <v>90417.600000000006</v>
          </cell>
          <cell r="U2432">
            <v>0</v>
          </cell>
          <cell r="V2432">
            <v>0</v>
          </cell>
        </row>
        <row r="2433">
          <cell r="A2433" t="str">
            <v>OPP07NJ</v>
          </cell>
          <cell r="B2433">
            <v>36745</v>
          </cell>
          <cell r="C2433" t="str">
            <v>MC</v>
          </cell>
          <cell r="D2433" t="str">
            <v>MCWAGNR4</v>
          </cell>
          <cell r="E2433" t="str">
            <v>Commod Series Dly Bsk Opt</v>
          </cell>
          <cell r="F2433" t="str">
            <v>BUY</v>
          </cell>
          <cell r="G2433" t="str">
            <v>BGE FOSSIL</v>
          </cell>
          <cell r="H2433" t="str">
            <v>-</v>
          </cell>
          <cell r="I2433" t="str">
            <v>External</v>
          </cell>
          <cell r="J2433">
            <v>37316</v>
          </cell>
          <cell r="K2433">
            <v>37407</v>
          </cell>
          <cell r="L2433">
            <v>3</v>
          </cell>
          <cell r="M2433" t="str">
            <v>USD</v>
          </cell>
          <cell r="N2433">
            <v>0</v>
          </cell>
          <cell r="O2433">
            <v>122411.52</v>
          </cell>
          <cell r="P2433" t="str">
            <v>MWH</v>
          </cell>
          <cell r="Q2433">
            <v>0</v>
          </cell>
          <cell r="R2433">
            <v>30801.379132779199</v>
          </cell>
          <cell r="S2433" t="str">
            <v>Unrealized</v>
          </cell>
          <cell r="T2433">
            <v>122411.519999999</v>
          </cell>
          <cell r="U2433">
            <v>0</v>
          </cell>
          <cell r="V2433">
            <v>0</v>
          </cell>
        </row>
        <row r="2434">
          <cell r="A2434" t="str">
            <v>OPP07NU</v>
          </cell>
          <cell r="B2434">
            <v>36745</v>
          </cell>
          <cell r="C2434" t="str">
            <v>MC</v>
          </cell>
          <cell r="D2434" t="str">
            <v>MCWAGNR4</v>
          </cell>
          <cell r="E2434" t="str">
            <v>Commod Series Dly Bsk Opt</v>
          </cell>
          <cell r="F2434" t="str">
            <v>BUY</v>
          </cell>
          <cell r="G2434" t="str">
            <v>BGE FOSSIL</v>
          </cell>
          <cell r="H2434" t="str">
            <v>-</v>
          </cell>
          <cell r="I2434" t="str">
            <v>External</v>
          </cell>
          <cell r="J2434">
            <v>37316</v>
          </cell>
          <cell r="K2434">
            <v>37407</v>
          </cell>
          <cell r="L2434">
            <v>3</v>
          </cell>
          <cell r="M2434" t="str">
            <v>USD</v>
          </cell>
          <cell r="N2434">
            <v>0</v>
          </cell>
          <cell r="O2434">
            <v>328285.44</v>
          </cell>
          <cell r="P2434" t="str">
            <v>MWH</v>
          </cell>
          <cell r="Q2434">
            <v>0</v>
          </cell>
          <cell r="R2434">
            <v>888824.01636638294</v>
          </cell>
          <cell r="S2434" t="str">
            <v>Unrealized</v>
          </cell>
          <cell r="T2434">
            <v>328285.43999999901</v>
          </cell>
          <cell r="U2434">
            <v>0</v>
          </cell>
          <cell r="V2434">
            <v>0</v>
          </cell>
        </row>
        <row r="2435">
          <cell r="A2435" t="str">
            <v>OPP07O5</v>
          </cell>
          <cell r="B2435">
            <v>36745</v>
          </cell>
          <cell r="C2435" t="str">
            <v>MC</v>
          </cell>
          <cell r="D2435" t="str">
            <v>MCWAGNR4</v>
          </cell>
          <cell r="E2435" t="str">
            <v>Commod Series Dly Bsk Opt</v>
          </cell>
          <cell r="F2435" t="str">
            <v>BUY</v>
          </cell>
          <cell r="G2435" t="str">
            <v>BGE FOSSIL</v>
          </cell>
          <cell r="H2435" t="str">
            <v>-</v>
          </cell>
          <cell r="I2435" t="str">
            <v>External</v>
          </cell>
          <cell r="J2435">
            <v>37316</v>
          </cell>
          <cell r="K2435">
            <v>37407</v>
          </cell>
          <cell r="L2435">
            <v>3</v>
          </cell>
          <cell r="M2435" t="str">
            <v>USD</v>
          </cell>
          <cell r="N2435">
            <v>0</v>
          </cell>
          <cell r="O2435">
            <v>228130.56</v>
          </cell>
          <cell r="P2435" t="str">
            <v>MWH</v>
          </cell>
          <cell r="Q2435">
            <v>0</v>
          </cell>
          <cell r="R2435">
            <v>2076.4041069024101</v>
          </cell>
          <cell r="S2435" t="str">
            <v>Unrealized</v>
          </cell>
          <cell r="T2435">
            <v>228130.55999999901</v>
          </cell>
          <cell r="U2435">
            <v>0</v>
          </cell>
          <cell r="V2435">
            <v>0</v>
          </cell>
        </row>
        <row r="2436">
          <cell r="A2436" t="str">
            <v>OPP08GW</v>
          </cell>
          <cell r="B2436">
            <v>36866</v>
          </cell>
          <cell r="C2436" t="str">
            <v>MC</v>
          </cell>
          <cell r="D2436" t="str">
            <v>MCPHYSNG</v>
          </cell>
          <cell r="E2436" t="str">
            <v>Commod Series Option Avg</v>
          </cell>
          <cell r="F2436" t="str">
            <v>BUY</v>
          </cell>
          <cell r="G2436" t="str">
            <v>BGE</v>
          </cell>
          <cell r="H2436" t="str">
            <v>BALTCG</v>
          </cell>
          <cell r="I2436" t="str">
            <v>External</v>
          </cell>
          <cell r="J2436">
            <v>36892</v>
          </cell>
          <cell r="K2436">
            <v>37802</v>
          </cell>
          <cell r="L2436">
            <v>30</v>
          </cell>
          <cell r="N2436">
            <v>1476002.4697169201</v>
          </cell>
          <cell r="O2436">
            <v>300000</v>
          </cell>
          <cell r="P2436" t="str">
            <v>MMB</v>
          </cell>
          <cell r="Q2436">
            <v>0</v>
          </cell>
          <cell r="R2436">
            <v>0</v>
          </cell>
          <cell r="S2436" t="str">
            <v>Unrealized</v>
          </cell>
          <cell r="T2436">
            <v>300000</v>
          </cell>
          <cell r="U2436">
            <v>1479959.57325484</v>
          </cell>
          <cell r="V2436">
            <v>0</v>
          </cell>
        </row>
        <row r="2437">
          <cell r="A2437" t="str">
            <v>OPP08OQ</v>
          </cell>
          <cell r="B2437">
            <v>37190</v>
          </cell>
          <cell r="C2437" t="str">
            <v>CP</v>
          </cell>
          <cell r="D2437" t="str">
            <v>CPCLPR</v>
          </cell>
          <cell r="E2437" t="str">
            <v>Commod Series Option Avg</v>
          </cell>
          <cell r="F2437" t="str">
            <v>BUY</v>
          </cell>
          <cell r="G2437" t="str">
            <v>SELECT</v>
          </cell>
          <cell r="H2437" t="str">
            <v>NEPOOL</v>
          </cell>
          <cell r="I2437" t="str">
            <v>External</v>
          </cell>
          <cell r="J2437">
            <v>37226</v>
          </cell>
          <cell r="K2437">
            <v>38017</v>
          </cell>
          <cell r="L2437">
            <v>26</v>
          </cell>
          <cell r="N2437">
            <v>-570301.52055801195</v>
          </cell>
          <cell r="O2437">
            <v>1913600</v>
          </cell>
          <cell r="P2437" t="str">
            <v>LOT</v>
          </cell>
          <cell r="Q2437">
            <v>0</v>
          </cell>
          <cell r="R2437">
            <v>0</v>
          </cell>
          <cell r="S2437" t="str">
            <v>Unrealized</v>
          </cell>
          <cell r="T2437">
            <v>2600</v>
          </cell>
          <cell r="U2437">
            <v>-570301.520558013</v>
          </cell>
          <cell r="V2437">
            <v>0</v>
          </cell>
        </row>
        <row r="2438">
          <cell r="A2438" t="str">
            <v>OPP09B9</v>
          </cell>
          <cell r="B2438">
            <v>37021</v>
          </cell>
          <cell r="C2438" t="str">
            <v>MB</v>
          </cell>
          <cell r="D2438" t="str">
            <v>MBMOPT</v>
          </cell>
          <cell r="E2438" t="str">
            <v>Commod Series Option Avg</v>
          </cell>
          <cell r="F2438" t="str">
            <v>BUY</v>
          </cell>
          <cell r="G2438" t="str">
            <v>DETM</v>
          </cell>
          <cell r="H2438" t="str">
            <v>PJM</v>
          </cell>
          <cell r="I2438" t="str">
            <v>External</v>
          </cell>
          <cell r="J2438">
            <v>37316</v>
          </cell>
          <cell r="K2438">
            <v>37376</v>
          </cell>
          <cell r="L2438">
            <v>2</v>
          </cell>
          <cell r="M2438" t="str">
            <v>USD</v>
          </cell>
          <cell r="N2438">
            <v>92880</v>
          </cell>
          <cell r="O2438">
            <v>68800</v>
          </cell>
          <cell r="P2438" t="str">
            <v>MWH</v>
          </cell>
          <cell r="Q2438">
            <v>1.4999999999999999E-2</v>
          </cell>
          <cell r="R2438">
            <v>191902.36667864001</v>
          </cell>
          <cell r="S2438" t="str">
            <v>Unrealized</v>
          </cell>
          <cell r="T2438">
            <v>68800</v>
          </cell>
          <cell r="U2438">
            <v>93928.567163361993</v>
          </cell>
          <cell r="V2438">
            <v>0</v>
          </cell>
        </row>
        <row r="2439">
          <cell r="A2439" t="str">
            <v>OPP09EG</v>
          </cell>
          <cell r="B2439">
            <v>37029</v>
          </cell>
          <cell r="C2439" t="str">
            <v>CL</v>
          </cell>
          <cell r="D2439" t="str">
            <v>CLRLAKE</v>
          </cell>
          <cell r="E2439" t="str">
            <v>Commod Series Option Avg</v>
          </cell>
          <cell r="F2439" t="str">
            <v>BUY</v>
          </cell>
          <cell r="G2439" t="str">
            <v>TN-CALPEN</v>
          </cell>
          <cell r="H2439" t="str">
            <v>5x16</v>
          </cell>
          <cell r="I2439" t="str">
            <v>External</v>
          </cell>
          <cell r="J2439">
            <v>37257</v>
          </cell>
          <cell r="K2439">
            <v>38230</v>
          </cell>
          <cell r="L2439">
            <v>32</v>
          </cell>
          <cell r="N2439">
            <v>43654418.592618696</v>
          </cell>
          <cell r="O2439">
            <v>8000</v>
          </cell>
          <cell r="P2439" t="str">
            <v>MWH</v>
          </cell>
          <cell r="Q2439">
            <v>0</v>
          </cell>
          <cell r="R2439">
            <v>0</v>
          </cell>
          <cell r="S2439" t="str">
            <v>Unrealized</v>
          </cell>
          <cell r="T2439">
            <v>8000</v>
          </cell>
          <cell r="U2439">
            <v>43654418.592618696</v>
          </cell>
          <cell r="V2439">
            <v>0</v>
          </cell>
        </row>
        <row r="2440">
          <cell r="A2440" t="str">
            <v>OPP0BUB</v>
          </cell>
          <cell r="B2440">
            <v>37176</v>
          </cell>
          <cell r="C2440" t="str">
            <v>NS</v>
          </cell>
          <cell r="D2440" t="str">
            <v>NSNEC2FA</v>
          </cell>
          <cell r="E2440" t="str">
            <v>Commod Series Avg Bsk Opt</v>
          </cell>
          <cell r="F2440" t="str">
            <v>BUY</v>
          </cell>
          <cell r="G2440" t="str">
            <v>NARRELECO</v>
          </cell>
          <cell r="H2440" t="str">
            <v>-</v>
          </cell>
          <cell r="I2440" t="str">
            <v>External</v>
          </cell>
          <cell r="J2440">
            <v>36982</v>
          </cell>
          <cell r="K2440">
            <v>37346</v>
          </cell>
          <cell r="L2440">
            <v>1</v>
          </cell>
          <cell r="M2440" t="str">
            <v>USD</v>
          </cell>
          <cell r="N2440">
            <v>0</v>
          </cell>
          <cell r="O2440">
            <v>531020.59</v>
          </cell>
          <cell r="P2440" t="str">
            <v>MMB</v>
          </cell>
          <cell r="Q2440">
            <v>0</v>
          </cell>
          <cell r="R2440">
            <v>130205.685870851</v>
          </cell>
          <cell r="S2440" t="str">
            <v>Unrealized</v>
          </cell>
          <cell r="T2440">
            <v>531020.59330149496</v>
          </cell>
          <cell r="U2440">
            <v>0</v>
          </cell>
          <cell r="V2440">
            <v>0</v>
          </cell>
        </row>
        <row r="2441">
          <cell r="A2441" t="str">
            <v>OPS0BL9</v>
          </cell>
          <cell r="B2441">
            <v>37162</v>
          </cell>
          <cell r="C2441" t="str">
            <v>JA</v>
          </cell>
          <cell r="D2441" t="str">
            <v>JADOPT</v>
          </cell>
          <cell r="E2441" t="str">
            <v>Commod Series Strip Opt</v>
          </cell>
          <cell r="F2441" t="str">
            <v>SELL</v>
          </cell>
          <cell r="G2441" t="str">
            <v>AQUILLA</v>
          </cell>
          <cell r="H2441" t="str">
            <v>5x16 DAM WEST</v>
          </cell>
          <cell r="I2441" t="str">
            <v>External</v>
          </cell>
          <cell r="J2441">
            <v>37316</v>
          </cell>
          <cell r="K2441">
            <v>37376</v>
          </cell>
          <cell r="L2441">
            <v>2</v>
          </cell>
          <cell r="M2441" t="str">
            <v>USD</v>
          </cell>
          <cell r="N2441">
            <v>-154800</v>
          </cell>
          <cell r="O2441">
            <v>-68800</v>
          </cell>
          <cell r="P2441" t="str">
            <v>MWH</v>
          </cell>
          <cell r="Q2441">
            <v>1.4999999999999999E-2</v>
          </cell>
          <cell r="R2441">
            <v>-176565.04803859399</v>
          </cell>
          <cell r="S2441" t="str">
            <v>Unrealized</v>
          </cell>
          <cell r="T2441">
            <v>68800</v>
          </cell>
          <cell r="U2441">
            <v>-155255.59602225799</v>
          </cell>
          <cell r="V2441">
            <v>0</v>
          </cell>
        </row>
        <row r="2442">
          <cell r="A2442" t="str">
            <v>OPS0BLB</v>
          </cell>
          <cell r="B2442">
            <v>37162</v>
          </cell>
          <cell r="C2442" t="str">
            <v>JA</v>
          </cell>
          <cell r="D2442" t="str">
            <v>JADOPT</v>
          </cell>
          <cell r="E2442" t="str">
            <v>Commod Series Strip Opt</v>
          </cell>
          <cell r="F2442" t="str">
            <v>SELL</v>
          </cell>
          <cell r="G2442" t="str">
            <v>NRG POWER</v>
          </cell>
          <cell r="H2442" t="str">
            <v>5x16 DAM WEST</v>
          </cell>
          <cell r="I2442" t="str">
            <v>External</v>
          </cell>
          <cell r="J2442">
            <v>37316</v>
          </cell>
          <cell r="K2442">
            <v>37376</v>
          </cell>
          <cell r="L2442">
            <v>2</v>
          </cell>
          <cell r="M2442" t="str">
            <v>USD</v>
          </cell>
          <cell r="N2442">
            <v>-77400</v>
          </cell>
          <cell r="O2442">
            <v>-34400</v>
          </cell>
          <cell r="P2442" t="str">
            <v>MWH</v>
          </cell>
          <cell r="Q2442">
            <v>1.4999999999999999E-2</v>
          </cell>
          <cell r="R2442">
            <v>-88282.524019297402</v>
          </cell>
          <cell r="S2442" t="str">
            <v>Unrealized</v>
          </cell>
          <cell r="T2442">
            <v>34400</v>
          </cell>
          <cell r="U2442">
            <v>-77627.798011129198</v>
          </cell>
          <cell r="V2442">
            <v>0</v>
          </cell>
        </row>
        <row r="2443">
          <cell r="A2443" t="str">
            <v>PWS26XV</v>
          </cell>
          <cell r="B2443">
            <v>37162</v>
          </cell>
          <cell r="C2443" t="str">
            <v>NS</v>
          </cell>
          <cell r="D2443" t="str">
            <v>NSBHESOS</v>
          </cell>
          <cell r="E2443" t="str">
            <v>Elec Series Basket Option</v>
          </cell>
          <cell r="F2443" t="str">
            <v>SELL</v>
          </cell>
          <cell r="G2443" t="str">
            <v>BHEC</v>
          </cell>
          <cell r="H2443" t="str">
            <v>NEPOOL</v>
          </cell>
          <cell r="I2443" t="str">
            <v>External</v>
          </cell>
          <cell r="J2443">
            <v>37316</v>
          </cell>
          <cell r="K2443">
            <v>38442</v>
          </cell>
          <cell r="L2443">
            <v>37</v>
          </cell>
          <cell r="N2443">
            <v>0</v>
          </cell>
          <cell r="O2443">
            <v>-297503.78000000003</v>
          </cell>
          <cell r="P2443" t="str">
            <v>MWH</v>
          </cell>
          <cell r="Q2443">
            <v>0</v>
          </cell>
          <cell r="R2443">
            <v>-161741.80737304501</v>
          </cell>
          <cell r="S2443" t="str">
            <v>Unrealized</v>
          </cell>
          <cell r="T2443" t="str">
            <v>ERROR</v>
          </cell>
          <cell r="U2443">
            <v>0</v>
          </cell>
          <cell r="V2443">
            <v>0</v>
          </cell>
        </row>
        <row r="2444">
          <cell r="A2444" t="str">
            <v>PWS26XW</v>
          </cell>
          <cell r="B2444">
            <v>37162</v>
          </cell>
          <cell r="C2444" t="str">
            <v>NS</v>
          </cell>
          <cell r="D2444" t="str">
            <v>NSCMPSOS</v>
          </cell>
          <cell r="E2444" t="str">
            <v>Elec Series Basket Option</v>
          </cell>
          <cell r="F2444" t="str">
            <v>SELL</v>
          </cell>
          <cell r="G2444" t="str">
            <v>CMPC</v>
          </cell>
          <cell r="H2444" t="str">
            <v>NEPOOL</v>
          </cell>
          <cell r="I2444" t="str">
            <v>External</v>
          </cell>
          <cell r="J2444">
            <v>37316</v>
          </cell>
          <cell r="K2444">
            <v>38442</v>
          </cell>
          <cell r="L2444">
            <v>37</v>
          </cell>
          <cell r="N2444">
            <v>0</v>
          </cell>
          <cell r="O2444">
            <v>-1352636.3999999899</v>
          </cell>
          <cell r="P2444" t="str">
            <v>MWH</v>
          </cell>
          <cell r="Q2444">
            <v>0</v>
          </cell>
          <cell r="R2444">
            <v>-711696.76589717297</v>
          </cell>
          <cell r="S2444" t="str">
            <v>Unrealized</v>
          </cell>
          <cell r="T2444" t="str">
            <v>ERROR</v>
          </cell>
          <cell r="U2444">
            <v>0</v>
          </cell>
          <cell r="V2444">
            <v>0</v>
          </cell>
        </row>
        <row r="2445">
          <cell r="A2445" t="str">
            <v>OPS0BLA</v>
          </cell>
          <cell r="B2445">
            <v>37162</v>
          </cell>
          <cell r="C2445" t="str">
            <v>JA</v>
          </cell>
          <cell r="D2445" t="str">
            <v>JADOPT</v>
          </cell>
          <cell r="E2445" t="str">
            <v>Commod Series Strip Opt</v>
          </cell>
          <cell r="F2445" t="str">
            <v>SELL</v>
          </cell>
          <cell r="G2445" t="str">
            <v>NRG POWER</v>
          </cell>
          <cell r="H2445" t="str">
            <v>5x16 DAM WEST</v>
          </cell>
          <cell r="I2445" t="str">
            <v>External</v>
          </cell>
          <cell r="J2445">
            <v>37316</v>
          </cell>
          <cell r="K2445">
            <v>37376</v>
          </cell>
          <cell r="L2445">
            <v>2</v>
          </cell>
          <cell r="M2445" t="str">
            <v>USD</v>
          </cell>
          <cell r="N2445">
            <v>-77400</v>
          </cell>
          <cell r="O2445">
            <v>-34400</v>
          </cell>
          <cell r="P2445" t="str">
            <v>MWH</v>
          </cell>
          <cell r="Q2445">
            <v>1.4999999999999999E-2</v>
          </cell>
          <cell r="R2445">
            <v>-88222.792809360806</v>
          </cell>
          <cell r="S2445" t="str">
            <v>Unrealized</v>
          </cell>
          <cell r="T2445">
            <v>34400</v>
          </cell>
          <cell r="U2445">
            <v>-77627.7980111293</v>
          </cell>
          <cell r="V2445">
            <v>0</v>
          </cell>
        </row>
        <row r="2446">
          <cell r="A2446" t="str">
            <v>OPP04XD</v>
          </cell>
          <cell r="B2446">
            <v>37054</v>
          </cell>
          <cell r="C2446" t="str">
            <v>CP</v>
          </cell>
          <cell r="D2446" t="str">
            <v>CPGSEFA</v>
          </cell>
          <cell r="E2446" t="str">
            <v>Commod Series Avg Bsk Opt</v>
          </cell>
          <cell r="F2446" t="str">
            <v>BUY</v>
          </cell>
          <cell r="G2446" t="str">
            <v>GSE</v>
          </cell>
          <cell r="H2446" t="str">
            <v>-</v>
          </cell>
          <cell r="I2446" t="str">
            <v>External</v>
          </cell>
          <cell r="J2446">
            <v>37012</v>
          </cell>
          <cell r="K2446">
            <v>37376</v>
          </cell>
          <cell r="L2446">
            <v>1</v>
          </cell>
          <cell r="M2446" t="str">
            <v>USD</v>
          </cell>
          <cell r="N2446">
            <v>0</v>
          </cell>
          <cell r="O2446">
            <v>264974.19</v>
          </cell>
          <cell r="P2446" t="str">
            <v>MMB</v>
          </cell>
          <cell r="Q2446">
            <v>0</v>
          </cell>
          <cell r="R2446">
            <v>36152.838072260602</v>
          </cell>
          <cell r="S2446" t="str">
            <v>Unrealized</v>
          </cell>
          <cell r="T2446">
            <v>264974.19069541403</v>
          </cell>
          <cell r="U2446">
            <v>0</v>
          </cell>
          <cell r="V2446">
            <v>0</v>
          </cell>
        </row>
        <row r="2447">
          <cell r="A2447" t="str">
            <v>OPP04Y3</v>
          </cell>
          <cell r="B2447">
            <v>37054</v>
          </cell>
          <cell r="C2447" t="str">
            <v>CP</v>
          </cell>
          <cell r="D2447" t="str">
            <v>CPMECOFA</v>
          </cell>
          <cell r="E2447" t="str">
            <v>Commod Series Avg Bsk Opt</v>
          </cell>
          <cell r="F2447" t="str">
            <v>BUY</v>
          </cell>
          <cell r="G2447" t="str">
            <v>USGEN NE</v>
          </cell>
          <cell r="H2447" t="str">
            <v>-</v>
          </cell>
          <cell r="I2447" t="str">
            <v>External</v>
          </cell>
          <cell r="J2447">
            <v>37012</v>
          </cell>
          <cell r="K2447">
            <v>37376</v>
          </cell>
          <cell r="L2447">
            <v>1</v>
          </cell>
          <cell r="M2447" t="str">
            <v>USD</v>
          </cell>
          <cell r="N2447">
            <v>0</v>
          </cell>
          <cell r="O2447">
            <v>653306.56999999995</v>
          </cell>
          <cell r="P2447" t="str">
            <v>MMB</v>
          </cell>
          <cell r="Q2447">
            <v>0</v>
          </cell>
          <cell r="R2447">
            <v>89136.555770257299</v>
          </cell>
          <cell r="S2447" t="str">
            <v>Unrealized</v>
          </cell>
          <cell r="T2447">
            <v>653306.57248518895</v>
          </cell>
          <cell r="U2447">
            <v>0</v>
          </cell>
          <cell r="V2447">
            <v>0</v>
          </cell>
        </row>
        <row r="2448">
          <cell r="A2448" t="str">
            <v>OPP04ZN</v>
          </cell>
          <cell r="B2448">
            <v>37054</v>
          </cell>
          <cell r="C2448" t="str">
            <v>CP</v>
          </cell>
          <cell r="D2448" t="str">
            <v>CPEUA2FA</v>
          </cell>
          <cell r="E2448" t="str">
            <v>Commod Series Avg Bsk Opt</v>
          </cell>
          <cell r="F2448" t="str">
            <v>BUY</v>
          </cell>
          <cell r="G2448" t="str">
            <v>EUA</v>
          </cell>
          <cell r="H2448" t="str">
            <v>-</v>
          </cell>
          <cell r="I2448" t="str">
            <v>External</v>
          </cell>
          <cell r="J2448">
            <v>37165</v>
          </cell>
          <cell r="K2448">
            <v>37346</v>
          </cell>
          <cell r="L2448">
            <v>1</v>
          </cell>
          <cell r="M2448" t="str">
            <v>USD</v>
          </cell>
          <cell r="N2448">
            <v>0</v>
          </cell>
          <cell r="O2448">
            <v>392045.94</v>
          </cell>
          <cell r="P2448" t="str">
            <v>MMB</v>
          </cell>
          <cell r="Q2448">
            <v>0</v>
          </cell>
          <cell r="R2448">
            <v>27442.6552485996</v>
          </cell>
          <cell r="S2448" t="str">
            <v>Unrealized</v>
          </cell>
          <cell r="T2448">
            <v>392045.936735139</v>
          </cell>
          <cell r="U2448">
            <v>0</v>
          </cell>
          <cell r="V2448">
            <v>0</v>
          </cell>
        </row>
        <row r="2449">
          <cell r="A2449" t="str">
            <v>OPP0517</v>
          </cell>
          <cell r="B2449">
            <v>37054</v>
          </cell>
          <cell r="C2449" t="str">
            <v>CP</v>
          </cell>
          <cell r="D2449" t="str">
            <v>CPEUA3FA</v>
          </cell>
          <cell r="E2449" t="str">
            <v>Commod Series Avg Bsk Opt</v>
          </cell>
          <cell r="F2449" t="str">
            <v>BUY</v>
          </cell>
          <cell r="G2449" t="str">
            <v>EUA</v>
          </cell>
          <cell r="H2449" t="str">
            <v>-</v>
          </cell>
          <cell r="I2449" t="str">
            <v>External</v>
          </cell>
          <cell r="J2449">
            <v>37165</v>
          </cell>
          <cell r="K2449">
            <v>37346</v>
          </cell>
          <cell r="L2449">
            <v>1</v>
          </cell>
          <cell r="M2449" t="str">
            <v>USD</v>
          </cell>
          <cell r="N2449">
            <v>0</v>
          </cell>
          <cell r="O2449">
            <v>694996.26</v>
          </cell>
          <cell r="P2449" t="str">
            <v>MMB</v>
          </cell>
          <cell r="Q2449">
            <v>0</v>
          </cell>
          <cell r="R2449">
            <v>48648.745231806999</v>
          </cell>
          <cell r="S2449" t="str">
            <v>Unrealized</v>
          </cell>
          <cell r="T2449">
            <v>694996.26485181705</v>
          </cell>
          <cell r="U2449">
            <v>0</v>
          </cell>
          <cell r="V2449">
            <v>0</v>
          </cell>
        </row>
        <row r="2450">
          <cell r="A2450" t="str">
            <v>OPP052R</v>
          </cell>
          <cell r="B2450">
            <v>37054</v>
          </cell>
          <cell r="C2450" t="str">
            <v>CP</v>
          </cell>
          <cell r="D2450" t="str">
            <v>CPFGEFA</v>
          </cell>
          <cell r="E2450" t="str">
            <v>Commod Series Avg Bsk Opt</v>
          </cell>
          <cell r="F2450" t="str">
            <v>BUY</v>
          </cell>
          <cell r="G2450" t="str">
            <v>FGE</v>
          </cell>
          <cell r="H2450" t="str">
            <v>-</v>
          </cell>
          <cell r="I2450" t="str">
            <v>External</v>
          </cell>
          <cell r="J2450">
            <v>37012</v>
          </cell>
          <cell r="K2450">
            <v>37376</v>
          </cell>
          <cell r="L2450">
            <v>1</v>
          </cell>
          <cell r="M2450" t="str">
            <v>USD</v>
          </cell>
          <cell r="N2450">
            <v>0</v>
          </cell>
          <cell r="O2450">
            <v>245342.37</v>
          </cell>
          <cell r="P2450" t="str">
            <v>MMB</v>
          </cell>
          <cell r="Q2450">
            <v>0</v>
          </cell>
          <cell r="R2450">
            <v>33474.290903269299</v>
          </cell>
          <cell r="S2450" t="str">
            <v>Unrealized</v>
          </cell>
          <cell r="T2450">
            <v>245342.37460052501</v>
          </cell>
          <cell r="U2450">
            <v>0</v>
          </cell>
          <cell r="V2450">
            <v>0</v>
          </cell>
        </row>
        <row r="2451">
          <cell r="A2451" t="str">
            <v>OPP054D</v>
          </cell>
          <cell r="B2451">
            <v>37054</v>
          </cell>
          <cell r="C2451" t="str">
            <v>CP</v>
          </cell>
          <cell r="D2451" t="str">
            <v>CPNECOFA</v>
          </cell>
          <cell r="E2451" t="str">
            <v>Commod Series Avg Bsk Opt</v>
          </cell>
          <cell r="F2451" t="str">
            <v>BUY</v>
          </cell>
          <cell r="G2451" t="str">
            <v>USGEN NE</v>
          </cell>
          <cell r="H2451" t="str">
            <v>-</v>
          </cell>
          <cell r="I2451" t="str">
            <v>External</v>
          </cell>
          <cell r="J2451">
            <v>37012</v>
          </cell>
          <cell r="K2451">
            <v>37376</v>
          </cell>
          <cell r="L2451">
            <v>1</v>
          </cell>
          <cell r="M2451" t="str">
            <v>USD</v>
          </cell>
          <cell r="N2451">
            <v>0</v>
          </cell>
          <cell r="O2451">
            <v>719513.19</v>
          </cell>
          <cell r="P2451" t="str">
            <v>MMB</v>
          </cell>
          <cell r="Q2451">
            <v>0</v>
          </cell>
          <cell r="R2451">
            <v>98169.7262558449</v>
          </cell>
          <cell r="S2451" t="str">
            <v>Unrealized</v>
          </cell>
          <cell r="T2451">
            <v>719513.18769056106</v>
          </cell>
          <cell r="U2451">
            <v>0</v>
          </cell>
          <cell r="V2451">
            <v>0</v>
          </cell>
        </row>
        <row r="2452">
          <cell r="A2452" t="str">
            <v>OPP0BUJ</v>
          </cell>
          <cell r="B2452">
            <v>37176</v>
          </cell>
          <cell r="C2452" t="str">
            <v>NS</v>
          </cell>
          <cell r="D2452" t="str">
            <v>NSNEC2FA</v>
          </cell>
          <cell r="E2452" t="str">
            <v>Commod Series Avg Bsk Opt</v>
          </cell>
          <cell r="F2452" t="str">
            <v>BUY</v>
          </cell>
          <cell r="G2452" t="str">
            <v>NARRELECO</v>
          </cell>
          <cell r="H2452" t="str">
            <v>-</v>
          </cell>
          <cell r="I2452" t="str">
            <v>External</v>
          </cell>
          <cell r="J2452">
            <v>37012</v>
          </cell>
          <cell r="K2452">
            <v>37376</v>
          </cell>
          <cell r="L2452">
            <v>1</v>
          </cell>
          <cell r="M2452" t="str">
            <v>USD</v>
          </cell>
          <cell r="N2452">
            <v>0</v>
          </cell>
          <cell r="O2452">
            <v>482435.81</v>
          </cell>
          <cell r="P2452" t="str">
            <v>MMB</v>
          </cell>
          <cell r="Q2452">
            <v>0</v>
          </cell>
          <cell r="R2452">
            <v>65823.103906301796</v>
          </cell>
          <cell r="S2452" t="str">
            <v>Unrealized</v>
          </cell>
          <cell r="T2452">
            <v>482435.80909945199</v>
          </cell>
          <cell r="U2452">
            <v>0</v>
          </cell>
          <cell r="V2452">
            <v>0</v>
          </cell>
        </row>
        <row r="2453">
          <cell r="A2453" t="str">
            <v>OPP04XE</v>
          </cell>
          <cell r="B2453">
            <v>37054</v>
          </cell>
          <cell r="C2453" t="str">
            <v>CP</v>
          </cell>
          <cell r="D2453" t="str">
            <v>CPGSEFA</v>
          </cell>
          <cell r="E2453" t="str">
            <v>Commod Series Avg Bsk Opt</v>
          </cell>
          <cell r="F2453" t="str">
            <v>BUY</v>
          </cell>
          <cell r="G2453" t="str">
            <v>GSE</v>
          </cell>
          <cell r="H2453" t="str">
            <v>-</v>
          </cell>
          <cell r="I2453" t="str">
            <v>External</v>
          </cell>
          <cell r="J2453">
            <v>37043</v>
          </cell>
          <cell r="K2453">
            <v>37407</v>
          </cell>
          <cell r="L2453">
            <v>1</v>
          </cell>
          <cell r="M2453" t="str">
            <v>USD</v>
          </cell>
          <cell r="N2453">
            <v>0</v>
          </cell>
          <cell r="O2453">
            <v>293077.93</v>
          </cell>
          <cell r="P2453" t="str">
            <v>MMB</v>
          </cell>
          <cell r="Q2453">
            <v>0</v>
          </cell>
          <cell r="R2453">
            <v>29787.099556627199</v>
          </cell>
          <cell r="S2453" t="str">
            <v>Unrealized</v>
          </cell>
          <cell r="T2453">
            <v>293077.93457277998</v>
          </cell>
          <cell r="U2453">
            <v>0</v>
          </cell>
          <cell r="V2453">
            <v>0</v>
          </cell>
        </row>
        <row r="2454">
          <cell r="A2454" t="str">
            <v>OPP04Y4</v>
          </cell>
          <cell r="B2454">
            <v>37054</v>
          </cell>
          <cell r="C2454" t="str">
            <v>CP</v>
          </cell>
          <cell r="D2454" t="str">
            <v>CPMECOFA</v>
          </cell>
          <cell r="E2454" t="str">
            <v>Commod Series Avg Bsk Opt</v>
          </cell>
          <cell r="F2454" t="str">
            <v>BUY</v>
          </cell>
          <cell r="G2454" t="str">
            <v>USGEN NE</v>
          </cell>
          <cell r="H2454" t="str">
            <v>-</v>
          </cell>
          <cell r="I2454" t="str">
            <v>External</v>
          </cell>
          <cell r="J2454">
            <v>37043</v>
          </cell>
          <cell r="K2454">
            <v>37407</v>
          </cell>
          <cell r="L2454">
            <v>1</v>
          </cell>
          <cell r="M2454" t="str">
            <v>USD</v>
          </cell>
          <cell r="N2454">
            <v>0</v>
          </cell>
          <cell r="O2454">
            <v>634207.06999999995</v>
          </cell>
          <cell r="P2454" t="str">
            <v>MMB</v>
          </cell>
          <cell r="Q2454">
            <v>0</v>
          </cell>
          <cell r="R2454">
            <v>64457.903333334303</v>
          </cell>
          <cell r="S2454" t="str">
            <v>Unrealized</v>
          </cell>
          <cell r="T2454">
            <v>634207.07141734695</v>
          </cell>
          <cell r="U2454">
            <v>0</v>
          </cell>
          <cell r="V2454">
            <v>0</v>
          </cell>
        </row>
        <row r="2455">
          <cell r="A2455" t="str">
            <v>OPP04ZO</v>
          </cell>
          <cell r="B2455">
            <v>37054</v>
          </cell>
          <cell r="C2455" t="str">
            <v>CP</v>
          </cell>
          <cell r="D2455" t="str">
            <v>CPEUA2FA</v>
          </cell>
          <cell r="E2455" t="str">
            <v>Commod Series Avg Bsk Opt</v>
          </cell>
          <cell r="F2455" t="str">
            <v>BUY</v>
          </cell>
          <cell r="G2455" t="str">
            <v>EUA</v>
          </cell>
          <cell r="H2455" t="str">
            <v>-</v>
          </cell>
          <cell r="I2455" t="str">
            <v>External</v>
          </cell>
          <cell r="J2455">
            <v>37196</v>
          </cell>
          <cell r="K2455">
            <v>37376</v>
          </cell>
          <cell r="L2455">
            <v>1</v>
          </cell>
          <cell r="M2455" t="str">
            <v>USD</v>
          </cell>
          <cell r="N2455">
            <v>0</v>
          </cell>
          <cell r="O2455">
            <v>397479.7</v>
          </cell>
          <cell r="P2455" t="str">
            <v>MMB</v>
          </cell>
          <cell r="Q2455">
            <v>0</v>
          </cell>
          <cell r="R2455">
            <v>63335.057058644699</v>
          </cell>
          <cell r="S2455" t="str">
            <v>Unrealized</v>
          </cell>
          <cell r="T2455">
            <v>397479.69829563302</v>
          </cell>
          <cell r="U2455">
            <v>0</v>
          </cell>
          <cell r="V2455">
            <v>0</v>
          </cell>
        </row>
        <row r="2456">
          <cell r="A2456" t="str">
            <v>OPP0518</v>
          </cell>
          <cell r="B2456">
            <v>37054</v>
          </cell>
          <cell r="C2456" t="str">
            <v>CP</v>
          </cell>
          <cell r="D2456" t="str">
            <v>CPEUA3FA</v>
          </cell>
          <cell r="E2456" t="str">
            <v>Commod Series Avg Bsk Opt</v>
          </cell>
          <cell r="F2456" t="str">
            <v>BUY</v>
          </cell>
          <cell r="G2456" t="str">
            <v>EUA</v>
          </cell>
          <cell r="H2456" t="str">
            <v>-</v>
          </cell>
          <cell r="I2456" t="str">
            <v>External</v>
          </cell>
          <cell r="J2456">
            <v>37196</v>
          </cell>
          <cell r="K2456">
            <v>37376</v>
          </cell>
          <cell r="L2456">
            <v>1</v>
          </cell>
          <cell r="M2456" t="str">
            <v>USD</v>
          </cell>
          <cell r="N2456">
            <v>0</v>
          </cell>
          <cell r="O2456">
            <v>704628.92</v>
          </cell>
          <cell r="P2456" t="str">
            <v>MMB</v>
          </cell>
          <cell r="Q2456">
            <v>0</v>
          </cell>
          <cell r="R2456">
            <v>112276.710368439</v>
          </cell>
          <cell r="S2456" t="str">
            <v>Unrealized</v>
          </cell>
          <cell r="T2456">
            <v>704628.92172893905</v>
          </cell>
          <cell r="U2456">
            <v>0</v>
          </cell>
          <cell r="V2456">
            <v>0</v>
          </cell>
        </row>
        <row r="2457">
          <cell r="A2457" t="str">
            <v>OPP052S</v>
          </cell>
          <cell r="B2457">
            <v>37054</v>
          </cell>
          <cell r="C2457" t="str">
            <v>CP</v>
          </cell>
          <cell r="D2457" t="str">
            <v>CPFGEFA</v>
          </cell>
          <cell r="E2457" t="str">
            <v>Commod Series Avg Bsk Opt</v>
          </cell>
          <cell r="F2457" t="str">
            <v>BUY</v>
          </cell>
          <cell r="G2457" t="str">
            <v>FGE</v>
          </cell>
          <cell r="H2457" t="str">
            <v>-</v>
          </cell>
          <cell r="I2457" t="str">
            <v>External</v>
          </cell>
          <cell r="J2457">
            <v>37043</v>
          </cell>
          <cell r="K2457">
            <v>37407</v>
          </cell>
          <cell r="L2457">
            <v>1</v>
          </cell>
          <cell r="M2457" t="str">
            <v>USD</v>
          </cell>
          <cell r="N2457">
            <v>0</v>
          </cell>
          <cell r="O2457">
            <v>250695.81</v>
          </cell>
          <cell r="P2457" t="str">
            <v>MMB</v>
          </cell>
          <cell r="Q2457">
            <v>0</v>
          </cell>
          <cell r="R2457">
            <v>25479.5746020925</v>
          </cell>
          <cell r="S2457" t="str">
            <v>Unrealized</v>
          </cell>
          <cell r="T2457">
            <v>250695.81158709701</v>
          </cell>
          <cell r="U2457">
            <v>0</v>
          </cell>
          <cell r="V2457">
            <v>0</v>
          </cell>
        </row>
        <row r="2458">
          <cell r="A2458" t="str">
            <v>OPP054E</v>
          </cell>
          <cell r="B2458">
            <v>37054</v>
          </cell>
          <cell r="C2458" t="str">
            <v>CP</v>
          </cell>
          <cell r="D2458" t="str">
            <v>CPNECOFA</v>
          </cell>
          <cell r="E2458" t="str">
            <v>Commod Series Avg Bsk Opt</v>
          </cell>
          <cell r="F2458" t="str">
            <v>BUY</v>
          </cell>
          <cell r="G2458" t="str">
            <v>USGEN NE</v>
          </cell>
          <cell r="H2458" t="str">
            <v>-</v>
          </cell>
          <cell r="I2458" t="str">
            <v>External</v>
          </cell>
          <cell r="J2458">
            <v>37043</v>
          </cell>
          <cell r="K2458">
            <v>37407</v>
          </cell>
          <cell r="L2458">
            <v>1</v>
          </cell>
          <cell r="M2458" t="str">
            <v>USD</v>
          </cell>
          <cell r="N2458">
            <v>0</v>
          </cell>
          <cell r="O2458">
            <v>747320.7</v>
          </cell>
          <cell r="P2458" t="str">
            <v>MMB</v>
          </cell>
          <cell r="Q2458">
            <v>0</v>
          </cell>
          <cell r="R2458">
            <v>75954.254471285501</v>
          </cell>
          <cell r="S2458" t="str">
            <v>Unrealized</v>
          </cell>
          <cell r="T2458">
            <v>747320.69767789799</v>
          </cell>
          <cell r="U2458">
            <v>0</v>
          </cell>
          <cell r="V2458">
            <v>0</v>
          </cell>
        </row>
        <row r="2459">
          <cell r="A2459" t="str">
            <v>OPP0BUR</v>
          </cell>
          <cell r="B2459">
            <v>37176</v>
          </cell>
          <cell r="C2459" t="str">
            <v>NS</v>
          </cell>
          <cell r="D2459" t="str">
            <v>NSNEC2FA</v>
          </cell>
          <cell r="E2459" t="str">
            <v>Commod Series Avg Bsk Opt</v>
          </cell>
          <cell r="F2459" t="str">
            <v>BUY</v>
          </cell>
          <cell r="G2459" t="str">
            <v>NARRELECO</v>
          </cell>
          <cell r="H2459" t="str">
            <v>-</v>
          </cell>
          <cell r="I2459" t="str">
            <v>External</v>
          </cell>
          <cell r="J2459">
            <v>37043</v>
          </cell>
          <cell r="K2459">
            <v>37407</v>
          </cell>
          <cell r="L2459">
            <v>1</v>
          </cell>
          <cell r="M2459" t="str">
            <v>USD</v>
          </cell>
          <cell r="N2459">
            <v>0</v>
          </cell>
          <cell r="O2459">
            <v>513207.21</v>
          </cell>
          <cell r="P2459" t="str">
            <v>MMB</v>
          </cell>
          <cell r="Q2459">
            <v>0</v>
          </cell>
          <cell r="R2459">
            <v>52160.031251079497</v>
          </cell>
          <cell r="S2459" t="str">
            <v>Unrealized</v>
          </cell>
          <cell r="T2459">
            <v>513207.208954887</v>
          </cell>
          <cell r="U2459">
            <v>0</v>
          </cell>
          <cell r="V2459">
            <v>0</v>
          </cell>
        </row>
        <row r="2460">
          <cell r="A2460" t="str">
            <v>OPS09QE</v>
          </cell>
          <cell r="B2460">
            <v>37062</v>
          </cell>
          <cell r="C2460" t="str">
            <v>DM</v>
          </cell>
          <cell r="D2460" t="str">
            <v>DMCARR</v>
          </cell>
          <cell r="E2460" t="str">
            <v>Commod Series Option Avg</v>
          </cell>
          <cell r="F2460" t="str">
            <v>SELL</v>
          </cell>
          <cell r="G2460" t="str">
            <v>NYISO</v>
          </cell>
          <cell r="H2460" t="str">
            <v>NEPOOL</v>
          </cell>
          <cell r="I2460" t="str">
            <v>External</v>
          </cell>
          <cell r="J2460">
            <v>37377</v>
          </cell>
          <cell r="K2460">
            <v>37407</v>
          </cell>
          <cell r="L2460">
            <v>1</v>
          </cell>
          <cell r="N2460">
            <v>-5955.4385269976701</v>
          </cell>
          <cell r="O2460">
            <v>-1</v>
          </cell>
          <cell r="P2460" t="str">
            <v>MWH</v>
          </cell>
          <cell r="Q2460">
            <v>0</v>
          </cell>
          <cell r="R2460">
            <v>0</v>
          </cell>
          <cell r="S2460" t="str">
            <v>Unrealized</v>
          </cell>
          <cell r="T2460">
            <v>1</v>
          </cell>
          <cell r="U2460">
            <v>-5955.4385269976701</v>
          </cell>
          <cell r="V2460">
            <v>0</v>
          </cell>
        </row>
        <row r="2461">
          <cell r="A2461" t="str">
            <v>OPS09QF</v>
          </cell>
          <cell r="B2461">
            <v>37062</v>
          </cell>
          <cell r="C2461" t="str">
            <v>DM</v>
          </cell>
          <cell r="D2461" t="str">
            <v>DMCARR</v>
          </cell>
          <cell r="E2461" t="str">
            <v>Commod Series Option Avg</v>
          </cell>
          <cell r="F2461" t="str">
            <v>SELL</v>
          </cell>
          <cell r="G2461" t="str">
            <v>NYISO</v>
          </cell>
          <cell r="H2461" t="str">
            <v>NEPOOL</v>
          </cell>
          <cell r="I2461" t="str">
            <v>External</v>
          </cell>
          <cell r="J2461">
            <v>37377</v>
          </cell>
          <cell r="K2461">
            <v>37407</v>
          </cell>
          <cell r="L2461">
            <v>1</v>
          </cell>
          <cell r="N2461">
            <v>-8300.1740980906707</v>
          </cell>
          <cell r="O2461">
            <v>-1</v>
          </cell>
          <cell r="P2461" t="str">
            <v>MWH</v>
          </cell>
          <cell r="Q2461">
            <v>0</v>
          </cell>
          <cell r="R2461">
            <v>0</v>
          </cell>
          <cell r="S2461" t="str">
            <v>Unrealized</v>
          </cell>
          <cell r="T2461">
            <v>1</v>
          </cell>
          <cell r="U2461">
            <v>-8300.1740980906707</v>
          </cell>
          <cell r="V2461">
            <v>0</v>
          </cell>
        </row>
        <row r="2462">
          <cell r="A2462" t="str">
            <v>OPS09QT</v>
          </cell>
          <cell r="B2462">
            <v>37063</v>
          </cell>
          <cell r="C2462" t="str">
            <v>CP</v>
          </cell>
          <cell r="D2462" t="str">
            <v>CPBHI</v>
          </cell>
          <cell r="E2462" t="str">
            <v>Commod Series Option Avg</v>
          </cell>
          <cell r="F2462" t="str">
            <v>SELL</v>
          </cell>
          <cell r="G2462" t="str">
            <v>EUA</v>
          </cell>
          <cell r="H2462" t="str">
            <v>NEPOOL</v>
          </cell>
          <cell r="I2462" t="str">
            <v>External</v>
          </cell>
          <cell r="J2462">
            <v>37377</v>
          </cell>
          <cell r="K2462">
            <v>37407</v>
          </cell>
          <cell r="L2462">
            <v>1</v>
          </cell>
          <cell r="N2462">
            <v>-260.46478555919202</v>
          </cell>
          <cell r="O2462">
            <v>-1</v>
          </cell>
          <cell r="P2462" t="str">
            <v>MWH</v>
          </cell>
          <cell r="Q2462">
            <v>0</v>
          </cell>
          <cell r="R2462">
            <v>0</v>
          </cell>
          <cell r="S2462" t="str">
            <v>Unrealized</v>
          </cell>
          <cell r="T2462">
            <v>1</v>
          </cell>
          <cell r="U2462">
            <v>-260.46478555919202</v>
          </cell>
          <cell r="V2462">
            <v>0</v>
          </cell>
        </row>
        <row r="2463">
          <cell r="A2463" t="str">
            <v>PWS26XY</v>
          </cell>
          <cell r="B2463">
            <v>37162</v>
          </cell>
          <cell r="C2463" t="str">
            <v>NS</v>
          </cell>
          <cell r="D2463" t="str">
            <v>NSMECOD</v>
          </cell>
          <cell r="E2463" t="str">
            <v>Elec Series Basket Option</v>
          </cell>
          <cell r="F2463" t="str">
            <v>SELL</v>
          </cell>
          <cell r="G2463" t="str">
            <v>MASS ELEC</v>
          </cell>
          <cell r="H2463" t="str">
            <v>NEPOOL</v>
          </cell>
          <cell r="I2463" t="str">
            <v>External</v>
          </cell>
          <cell r="J2463">
            <v>37377</v>
          </cell>
          <cell r="K2463">
            <v>37560</v>
          </cell>
          <cell r="L2463">
            <v>6</v>
          </cell>
          <cell r="N2463">
            <v>0</v>
          </cell>
          <cell r="O2463">
            <v>-71473.229999999894</v>
          </cell>
          <cell r="P2463" t="str">
            <v>MWH</v>
          </cell>
          <cell r="Q2463">
            <v>0</v>
          </cell>
          <cell r="R2463">
            <v>-551620.43975866504</v>
          </cell>
          <cell r="S2463" t="str">
            <v>Unrealized</v>
          </cell>
          <cell r="T2463" t="str">
            <v>ERROR</v>
          </cell>
          <cell r="U2463">
            <v>0</v>
          </cell>
          <cell r="V2463">
            <v>0</v>
          </cell>
        </row>
        <row r="2464">
          <cell r="A2464" t="str">
            <v>OPP03RZ</v>
          </cell>
          <cell r="B2464">
            <v>36451</v>
          </cell>
          <cell r="C2464" t="str">
            <v>CP</v>
          </cell>
          <cell r="D2464" t="str">
            <v>CPWYMAN</v>
          </cell>
          <cell r="E2464" t="str">
            <v>Commod Series Option Avg</v>
          </cell>
          <cell r="F2464" t="str">
            <v>BUY</v>
          </cell>
          <cell r="G2464" t="str">
            <v>PPL E PLUS</v>
          </cell>
          <cell r="H2464" t="str">
            <v>NEPOOL</v>
          </cell>
          <cell r="I2464" t="str">
            <v>External</v>
          </cell>
          <cell r="J2464">
            <v>36892</v>
          </cell>
          <cell r="K2464">
            <v>38352</v>
          </cell>
          <cell r="L2464">
            <v>48</v>
          </cell>
          <cell r="N2464">
            <v>15964933.1648059</v>
          </cell>
          <cell r="O2464">
            <v>16704</v>
          </cell>
          <cell r="P2464" t="str">
            <v>MWH</v>
          </cell>
          <cell r="Q2464">
            <v>0</v>
          </cell>
          <cell r="R2464">
            <v>0</v>
          </cell>
          <cell r="S2464" t="str">
            <v>Unrealized</v>
          </cell>
          <cell r="T2464">
            <v>16704</v>
          </cell>
          <cell r="U2464">
            <v>15992412.926804099</v>
          </cell>
          <cell r="V2464">
            <v>0</v>
          </cell>
        </row>
        <row r="2465">
          <cell r="A2465" t="str">
            <v>OPP04XF</v>
          </cell>
          <cell r="B2465">
            <v>37054</v>
          </cell>
          <cell r="C2465" t="str">
            <v>CP</v>
          </cell>
          <cell r="D2465" t="str">
            <v>CPGSEFA</v>
          </cell>
          <cell r="E2465" t="str">
            <v>Commod Series Avg Bsk Opt</v>
          </cell>
          <cell r="F2465" t="str">
            <v>BUY</v>
          </cell>
          <cell r="G2465" t="str">
            <v>GSE</v>
          </cell>
          <cell r="H2465" t="str">
            <v>-</v>
          </cell>
          <cell r="I2465" t="str">
            <v>External</v>
          </cell>
          <cell r="J2465">
            <v>37073</v>
          </cell>
          <cell r="K2465">
            <v>37437</v>
          </cell>
          <cell r="L2465">
            <v>1</v>
          </cell>
          <cell r="M2465" t="str">
            <v>USD</v>
          </cell>
          <cell r="N2465">
            <v>0</v>
          </cell>
          <cell r="O2465">
            <v>303326.78000000003</v>
          </cell>
          <cell r="P2465" t="str">
            <v>MMB</v>
          </cell>
          <cell r="Q2465">
            <v>0</v>
          </cell>
          <cell r="R2465">
            <v>33328.1130906463</v>
          </cell>
          <cell r="S2465" t="str">
            <v>Unrealized</v>
          </cell>
          <cell r="T2465">
            <v>303326.77916980401</v>
          </cell>
          <cell r="U2465">
            <v>0</v>
          </cell>
          <cell r="V2465">
            <v>0</v>
          </cell>
        </row>
        <row r="2466">
          <cell r="A2466" t="str">
            <v>OPP04Y5</v>
          </cell>
          <cell r="B2466">
            <v>37054</v>
          </cell>
          <cell r="C2466" t="str">
            <v>CP</v>
          </cell>
          <cell r="D2466" t="str">
            <v>CPMECOFA</v>
          </cell>
          <cell r="E2466" t="str">
            <v>Commod Series Avg Bsk Opt</v>
          </cell>
          <cell r="F2466" t="str">
            <v>BUY</v>
          </cell>
          <cell r="G2466" t="str">
            <v>USGEN NE</v>
          </cell>
          <cell r="H2466" t="str">
            <v>-</v>
          </cell>
          <cell r="I2466" t="str">
            <v>External</v>
          </cell>
          <cell r="J2466">
            <v>37073</v>
          </cell>
          <cell r="K2466">
            <v>37437</v>
          </cell>
          <cell r="L2466">
            <v>1</v>
          </cell>
          <cell r="M2466" t="str">
            <v>USD</v>
          </cell>
          <cell r="N2466">
            <v>0</v>
          </cell>
          <cell r="O2466">
            <v>685306.15</v>
          </cell>
          <cell r="P2466" t="str">
            <v>MMB</v>
          </cell>
          <cell r="Q2466">
            <v>0</v>
          </cell>
          <cell r="R2466">
            <v>75298.200935739995</v>
          </cell>
          <cell r="S2466" t="str">
            <v>Unrealized</v>
          </cell>
          <cell r="T2466">
            <v>685306.146945621</v>
          </cell>
          <cell r="U2466">
            <v>0</v>
          </cell>
          <cell r="V2466">
            <v>0</v>
          </cell>
        </row>
        <row r="2467">
          <cell r="A2467" t="str">
            <v>OPP04ZP</v>
          </cell>
          <cell r="B2467">
            <v>37054</v>
          </cell>
          <cell r="C2467" t="str">
            <v>CP</v>
          </cell>
          <cell r="D2467" t="str">
            <v>CPEUA2FA</v>
          </cell>
          <cell r="E2467" t="str">
            <v>Commod Series Avg Bsk Opt</v>
          </cell>
          <cell r="F2467" t="str">
            <v>BUY</v>
          </cell>
          <cell r="G2467" t="str">
            <v>EUA</v>
          </cell>
          <cell r="H2467" t="str">
            <v>-</v>
          </cell>
          <cell r="I2467" t="str">
            <v>External</v>
          </cell>
          <cell r="J2467">
            <v>37226</v>
          </cell>
          <cell r="K2467">
            <v>37407</v>
          </cell>
          <cell r="L2467">
            <v>1</v>
          </cell>
          <cell r="M2467" t="str">
            <v>USD</v>
          </cell>
          <cell r="N2467">
            <v>0</v>
          </cell>
          <cell r="O2467">
            <v>419473.83</v>
          </cell>
          <cell r="P2467" t="str">
            <v>MMB</v>
          </cell>
          <cell r="Q2467">
            <v>0</v>
          </cell>
          <cell r="R2467">
            <v>96850.082105288704</v>
          </cell>
          <cell r="S2467" t="str">
            <v>Unrealized</v>
          </cell>
          <cell r="T2467">
            <v>419473.82548242499</v>
          </cell>
          <cell r="U2467">
            <v>0</v>
          </cell>
          <cell r="V2467">
            <v>0</v>
          </cell>
        </row>
        <row r="2468">
          <cell r="A2468" t="str">
            <v>OPP0519</v>
          </cell>
          <cell r="B2468">
            <v>37054</v>
          </cell>
          <cell r="C2468" t="str">
            <v>CP</v>
          </cell>
          <cell r="D2468" t="str">
            <v>CPEUA3FA</v>
          </cell>
          <cell r="E2468" t="str">
            <v>Commod Series Avg Bsk Opt</v>
          </cell>
          <cell r="F2468" t="str">
            <v>BUY</v>
          </cell>
          <cell r="G2468" t="str">
            <v>EUA</v>
          </cell>
          <cell r="H2468" t="str">
            <v>-</v>
          </cell>
          <cell r="I2468" t="str">
            <v>External</v>
          </cell>
          <cell r="J2468">
            <v>37226</v>
          </cell>
          <cell r="K2468">
            <v>37407</v>
          </cell>
          <cell r="L2468">
            <v>1</v>
          </cell>
          <cell r="M2468" t="str">
            <v>USD</v>
          </cell>
          <cell r="N2468">
            <v>0</v>
          </cell>
          <cell r="O2468">
            <v>743618.83</v>
          </cell>
          <cell r="P2468" t="str">
            <v>MMB</v>
          </cell>
          <cell r="Q2468">
            <v>0</v>
          </cell>
          <cell r="R2468">
            <v>171690.20006765501</v>
          </cell>
          <cell r="S2468" t="str">
            <v>Unrealized</v>
          </cell>
          <cell r="T2468">
            <v>743618.83288779994</v>
          </cell>
          <cell r="U2468">
            <v>0</v>
          </cell>
          <cell r="V2468">
            <v>0</v>
          </cell>
        </row>
        <row r="2469">
          <cell r="A2469" t="str">
            <v>OPP052T</v>
          </cell>
          <cell r="B2469">
            <v>37054</v>
          </cell>
          <cell r="C2469" t="str">
            <v>CP</v>
          </cell>
          <cell r="D2469" t="str">
            <v>CPFGEFA</v>
          </cell>
          <cell r="E2469" t="str">
            <v>Commod Series Avg Bsk Opt</v>
          </cell>
          <cell r="F2469" t="str">
            <v>BUY</v>
          </cell>
          <cell r="G2469" t="str">
            <v>FGE</v>
          </cell>
          <cell r="H2469" t="str">
            <v>-</v>
          </cell>
          <cell r="I2469" t="str">
            <v>External</v>
          </cell>
          <cell r="J2469">
            <v>37073</v>
          </cell>
          <cell r="K2469">
            <v>37437</v>
          </cell>
          <cell r="L2469">
            <v>1</v>
          </cell>
          <cell r="M2469" t="str">
            <v>USD</v>
          </cell>
          <cell r="N2469">
            <v>0</v>
          </cell>
          <cell r="O2469">
            <v>242859.2</v>
          </cell>
          <cell r="P2469" t="str">
            <v>MMB</v>
          </cell>
          <cell r="Q2469">
            <v>0</v>
          </cell>
          <cell r="R2469">
            <v>26684.2214993503</v>
          </cell>
          <cell r="S2469" t="str">
            <v>Unrealized</v>
          </cell>
          <cell r="T2469">
            <v>242859.20238080301</v>
          </cell>
          <cell r="U2469">
            <v>0</v>
          </cell>
          <cell r="V2469">
            <v>0</v>
          </cell>
        </row>
        <row r="2470">
          <cell r="A2470" t="str">
            <v>OPP054F</v>
          </cell>
          <cell r="B2470">
            <v>37054</v>
          </cell>
          <cell r="C2470" t="str">
            <v>CP</v>
          </cell>
          <cell r="D2470" t="str">
            <v>CPNECOFA</v>
          </cell>
          <cell r="E2470" t="str">
            <v>Commod Series Avg Bsk Opt</v>
          </cell>
          <cell r="F2470" t="str">
            <v>BUY</v>
          </cell>
          <cell r="G2470" t="str">
            <v>USGEN NE</v>
          </cell>
          <cell r="H2470" t="str">
            <v>-</v>
          </cell>
          <cell r="I2470" t="str">
            <v>External</v>
          </cell>
          <cell r="J2470">
            <v>37073</v>
          </cell>
          <cell r="K2470">
            <v>37437</v>
          </cell>
          <cell r="L2470">
            <v>1</v>
          </cell>
          <cell r="M2470" t="str">
            <v>USD</v>
          </cell>
          <cell r="N2470">
            <v>0</v>
          </cell>
          <cell r="O2470">
            <v>799446.93</v>
          </cell>
          <cell r="P2470" t="str">
            <v>MMB</v>
          </cell>
          <cell r="Q2470">
            <v>0</v>
          </cell>
          <cell r="R2470">
            <v>87839.451210857296</v>
          </cell>
          <cell r="S2470" t="str">
            <v>Unrealized</v>
          </cell>
          <cell r="T2470">
            <v>799446.93380527</v>
          </cell>
          <cell r="U2470">
            <v>0</v>
          </cell>
          <cell r="V2470">
            <v>0</v>
          </cell>
        </row>
        <row r="2471">
          <cell r="A2471" t="str">
            <v>OPP06C1</v>
          </cell>
          <cell r="B2471">
            <v>36707</v>
          </cell>
          <cell r="C2471" t="str">
            <v>MC</v>
          </cell>
          <cell r="D2471" t="str">
            <v>MCCRANEC</v>
          </cell>
          <cell r="E2471" t="str">
            <v>Commod Series Dly Bsk Opt</v>
          </cell>
          <cell r="F2471" t="str">
            <v>BUY</v>
          </cell>
          <cell r="G2471" t="str">
            <v>BGE FOSSIL</v>
          </cell>
          <cell r="H2471" t="str">
            <v>-</v>
          </cell>
          <cell r="I2471" t="str">
            <v>External</v>
          </cell>
          <cell r="J2471">
            <v>37408</v>
          </cell>
          <cell r="K2471">
            <v>37529</v>
          </cell>
          <cell r="L2471">
            <v>4</v>
          </cell>
          <cell r="M2471" t="str">
            <v>USD</v>
          </cell>
          <cell r="N2471">
            <v>0</v>
          </cell>
          <cell r="O2471">
            <v>6739.2</v>
          </cell>
          <cell r="P2471" t="str">
            <v>MWH</v>
          </cell>
          <cell r="Q2471">
            <v>0</v>
          </cell>
          <cell r="R2471">
            <v>39.361004649591997</v>
          </cell>
          <cell r="S2471" t="str">
            <v>Unrealized</v>
          </cell>
          <cell r="T2471">
            <v>6739.2</v>
          </cell>
          <cell r="U2471">
            <v>0</v>
          </cell>
          <cell r="V2471">
            <v>0</v>
          </cell>
        </row>
        <row r="2472">
          <cell r="A2472" t="str">
            <v>OPP06CB</v>
          </cell>
          <cell r="B2472">
            <v>36707</v>
          </cell>
          <cell r="C2472" t="str">
            <v>MC</v>
          </cell>
          <cell r="D2472" t="str">
            <v>MCCRANEC</v>
          </cell>
          <cell r="E2472" t="str">
            <v>Commod Series Dly Bsk Opt</v>
          </cell>
          <cell r="F2472" t="str">
            <v>BUY</v>
          </cell>
          <cell r="G2472" t="str">
            <v>BGE FOSSIL</v>
          </cell>
          <cell r="H2472" t="str">
            <v>-</v>
          </cell>
          <cell r="I2472" t="str">
            <v>External</v>
          </cell>
          <cell r="J2472">
            <v>37408</v>
          </cell>
          <cell r="K2472">
            <v>37529</v>
          </cell>
          <cell r="L2472">
            <v>4</v>
          </cell>
          <cell r="M2472" t="str">
            <v>USD</v>
          </cell>
          <cell r="N2472">
            <v>0</v>
          </cell>
          <cell r="O2472">
            <v>15724.8</v>
          </cell>
          <cell r="P2472" t="str">
            <v>MWH</v>
          </cell>
          <cell r="Q2472">
            <v>0</v>
          </cell>
          <cell r="R2472">
            <v>103180.183844189</v>
          </cell>
          <cell r="S2472" t="str">
            <v>Unrealized</v>
          </cell>
          <cell r="T2472">
            <v>15724.8</v>
          </cell>
          <cell r="U2472">
            <v>0</v>
          </cell>
          <cell r="V2472">
            <v>0</v>
          </cell>
        </row>
        <row r="2473">
          <cell r="A2473" t="str">
            <v>OPP06CL</v>
          </cell>
          <cell r="B2473">
            <v>36707</v>
          </cell>
          <cell r="C2473" t="str">
            <v>MC</v>
          </cell>
          <cell r="D2473" t="str">
            <v>MCCRANEC</v>
          </cell>
          <cell r="E2473" t="str">
            <v>Commod Series Dly Bsk Opt</v>
          </cell>
          <cell r="F2473" t="str">
            <v>BUY</v>
          </cell>
          <cell r="G2473" t="str">
            <v>BGE FOSSIL</v>
          </cell>
          <cell r="H2473" t="str">
            <v>-</v>
          </cell>
          <cell r="I2473" t="str">
            <v>External</v>
          </cell>
          <cell r="J2473">
            <v>37408</v>
          </cell>
          <cell r="K2473">
            <v>37529</v>
          </cell>
          <cell r="L2473">
            <v>4</v>
          </cell>
          <cell r="M2473" t="str">
            <v>USD</v>
          </cell>
          <cell r="N2473">
            <v>0</v>
          </cell>
          <cell r="O2473">
            <v>11419.2</v>
          </cell>
          <cell r="P2473" t="str">
            <v>MWH</v>
          </cell>
          <cell r="Q2473">
            <v>0</v>
          </cell>
          <cell r="R2473">
            <v>8.3739007965009993</v>
          </cell>
          <cell r="S2473" t="str">
            <v>Unrealized</v>
          </cell>
          <cell r="T2473">
            <v>11419.2</v>
          </cell>
          <cell r="U2473">
            <v>0</v>
          </cell>
          <cell r="V2473">
            <v>0</v>
          </cell>
        </row>
        <row r="2474">
          <cell r="A2474" t="str">
            <v>OPP06KQ</v>
          </cell>
          <cell r="B2474">
            <v>36707</v>
          </cell>
          <cell r="C2474" t="str">
            <v>MC</v>
          </cell>
          <cell r="D2474" t="str">
            <v>MCPERRY1</v>
          </cell>
          <cell r="E2474" t="str">
            <v>Commod Series Dly Bsk Opt</v>
          </cell>
          <cell r="F2474" t="str">
            <v>BUY</v>
          </cell>
          <cell r="G2474" t="str">
            <v>BGE FOSSIL</v>
          </cell>
          <cell r="H2474" t="str">
            <v>-</v>
          </cell>
          <cell r="I2474" t="str">
            <v>External</v>
          </cell>
          <cell r="J2474">
            <v>37408</v>
          </cell>
          <cell r="K2474">
            <v>37529</v>
          </cell>
          <cell r="L2474">
            <v>4</v>
          </cell>
          <cell r="M2474" t="str">
            <v>USD</v>
          </cell>
          <cell r="N2474">
            <v>0</v>
          </cell>
          <cell r="O2474">
            <v>23004</v>
          </cell>
          <cell r="P2474" t="str">
            <v>MWH</v>
          </cell>
          <cell r="Q2474">
            <v>0</v>
          </cell>
          <cell r="R2474">
            <v>1219.64448811529</v>
          </cell>
          <cell r="S2474" t="str">
            <v>Unrealized</v>
          </cell>
          <cell r="T2474">
            <v>23004</v>
          </cell>
          <cell r="U2474">
            <v>0</v>
          </cell>
          <cell r="V2474">
            <v>0</v>
          </cell>
        </row>
        <row r="2475">
          <cell r="A2475" t="str">
            <v>OPP06L1</v>
          </cell>
          <cell r="B2475">
            <v>36707</v>
          </cell>
          <cell r="C2475" t="str">
            <v>MC</v>
          </cell>
          <cell r="D2475" t="str">
            <v>MCPERRY1</v>
          </cell>
          <cell r="E2475" t="str">
            <v>Commod Series Dly Bsk Opt</v>
          </cell>
          <cell r="F2475" t="str">
            <v>BUY</v>
          </cell>
          <cell r="G2475" t="str">
            <v>BGE FOSSIL</v>
          </cell>
          <cell r="H2475" t="str">
            <v>-</v>
          </cell>
          <cell r="I2475" t="str">
            <v>External</v>
          </cell>
          <cell r="J2475">
            <v>37408</v>
          </cell>
          <cell r="K2475">
            <v>37529</v>
          </cell>
          <cell r="L2475">
            <v>4</v>
          </cell>
          <cell r="M2475" t="str">
            <v>USD</v>
          </cell>
          <cell r="N2475">
            <v>0</v>
          </cell>
          <cell r="O2475">
            <v>53676</v>
          </cell>
          <cell r="P2475" t="str">
            <v>MWH</v>
          </cell>
          <cell r="Q2475">
            <v>0</v>
          </cell>
          <cell r="R2475">
            <v>443724.03073862701</v>
          </cell>
          <cell r="S2475" t="str">
            <v>Unrealized</v>
          </cell>
          <cell r="T2475">
            <v>53676</v>
          </cell>
          <cell r="U2475">
            <v>0</v>
          </cell>
          <cell r="V2475">
            <v>0</v>
          </cell>
        </row>
        <row r="2476">
          <cell r="A2476" t="str">
            <v>OPP06LC</v>
          </cell>
          <cell r="B2476">
            <v>36707</v>
          </cell>
          <cell r="C2476" t="str">
            <v>MC</v>
          </cell>
          <cell r="D2476" t="str">
            <v>MCPERRY1</v>
          </cell>
          <cell r="E2476" t="str">
            <v>Commod Series Dly Bsk Opt</v>
          </cell>
          <cell r="F2476" t="str">
            <v>BUY</v>
          </cell>
          <cell r="G2476" t="str">
            <v>BGE FOSSIL</v>
          </cell>
          <cell r="H2476" t="str">
            <v>-</v>
          </cell>
          <cell r="I2476" t="str">
            <v>External</v>
          </cell>
          <cell r="J2476">
            <v>37408</v>
          </cell>
          <cell r="K2476">
            <v>37529</v>
          </cell>
          <cell r="L2476">
            <v>4</v>
          </cell>
          <cell r="M2476" t="str">
            <v>USD</v>
          </cell>
          <cell r="N2476">
            <v>0</v>
          </cell>
          <cell r="O2476">
            <v>38979</v>
          </cell>
          <cell r="P2476" t="str">
            <v>MWH</v>
          </cell>
          <cell r="Q2476">
            <v>0</v>
          </cell>
          <cell r="R2476">
            <v>171.018942560234</v>
          </cell>
          <cell r="S2476" t="str">
            <v>Unrealized</v>
          </cell>
          <cell r="T2476">
            <v>38979</v>
          </cell>
          <cell r="U2476">
            <v>0</v>
          </cell>
          <cell r="V2476">
            <v>0</v>
          </cell>
        </row>
        <row r="2477">
          <cell r="A2477" t="str">
            <v>OPP06NK</v>
          </cell>
          <cell r="B2477">
            <v>36707</v>
          </cell>
          <cell r="C2477" t="str">
            <v>MC</v>
          </cell>
          <cell r="D2477" t="str">
            <v>MCPERRY4</v>
          </cell>
          <cell r="E2477" t="str">
            <v>Commod Series Dly Bsk Opt</v>
          </cell>
          <cell r="F2477" t="str">
            <v>BUY</v>
          </cell>
          <cell r="G2477" t="str">
            <v>BGE FOSSIL</v>
          </cell>
          <cell r="H2477" t="str">
            <v>-</v>
          </cell>
          <cell r="I2477" t="str">
            <v>External</v>
          </cell>
          <cell r="J2477">
            <v>37408</v>
          </cell>
          <cell r="K2477">
            <v>37529</v>
          </cell>
          <cell r="L2477">
            <v>4</v>
          </cell>
          <cell r="M2477" t="str">
            <v>USD</v>
          </cell>
          <cell r="N2477">
            <v>0</v>
          </cell>
          <cell r="O2477">
            <v>23004</v>
          </cell>
          <cell r="P2477" t="str">
            <v>MWH</v>
          </cell>
          <cell r="Q2477">
            <v>0</v>
          </cell>
          <cell r="R2477">
            <v>1219.64448811529</v>
          </cell>
          <cell r="S2477" t="str">
            <v>Unrealized</v>
          </cell>
          <cell r="T2477">
            <v>23004</v>
          </cell>
          <cell r="U2477">
            <v>0</v>
          </cell>
          <cell r="V2477">
            <v>0</v>
          </cell>
        </row>
        <row r="2478">
          <cell r="A2478" t="str">
            <v>OPP06NV</v>
          </cell>
          <cell r="B2478">
            <v>36707</v>
          </cell>
          <cell r="C2478" t="str">
            <v>MC</v>
          </cell>
          <cell r="D2478" t="str">
            <v>MCPERRY4</v>
          </cell>
          <cell r="E2478" t="str">
            <v>Commod Series Dly Bsk Opt</v>
          </cell>
          <cell r="F2478" t="str">
            <v>BUY</v>
          </cell>
          <cell r="G2478" t="str">
            <v>BGE FOSSIL</v>
          </cell>
          <cell r="H2478" t="str">
            <v>-</v>
          </cell>
          <cell r="I2478" t="str">
            <v>External</v>
          </cell>
          <cell r="J2478">
            <v>37408</v>
          </cell>
          <cell r="K2478">
            <v>37529</v>
          </cell>
          <cell r="L2478">
            <v>4</v>
          </cell>
          <cell r="M2478" t="str">
            <v>USD</v>
          </cell>
          <cell r="N2478">
            <v>0</v>
          </cell>
          <cell r="O2478">
            <v>53676</v>
          </cell>
          <cell r="P2478" t="str">
            <v>MWH</v>
          </cell>
          <cell r="Q2478">
            <v>0</v>
          </cell>
          <cell r="R2478">
            <v>443724.03073862701</v>
          </cell>
          <cell r="S2478" t="str">
            <v>Unrealized</v>
          </cell>
          <cell r="T2478">
            <v>53676</v>
          </cell>
          <cell r="U2478">
            <v>0</v>
          </cell>
          <cell r="V2478">
            <v>0</v>
          </cell>
        </row>
        <row r="2479">
          <cell r="A2479" t="str">
            <v>OPP06O6</v>
          </cell>
          <cell r="B2479">
            <v>36707</v>
          </cell>
          <cell r="C2479" t="str">
            <v>MC</v>
          </cell>
          <cell r="D2479" t="str">
            <v>MCPERRY4</v>
          </cell>
          <cell r="E2479" t="str">
            <v>Commod Series Dly Bsk Opt</v>
          </cell>
          <cell r="F2479" t="str">
            <v>BUY</v>
          </cell>
          <cell r="G2479" t="str">
            <v>BGE FOSSIL</v>
          </cell>
          <cell r="H2479" t="str">
            <v>-</v>
          </cell>
          <cell r="I2479" t="str">
            <v>External</v>
          </cell>
          <cell r="J2479">
            <v>37408</v>
          </cell>
          <cell r="K2479">
            <v>37529</v>
          </cell>
          <cell r="L2479">
            <v>4</v>
          </cell>
          <cell r="M2479" t="str">
            <v>USD</v>
          </cell>
          <cell r="N2479">
            <v>0</v>
          </cell>
          <cell r="O2479">
            <v>38979</v>
          </cell>
          <cell r="P2479" t="str">
            <v>MWH</v>
          </cell>
          <cell r="Q2479">
            <v>0</v>
          </cell>
          <cell r="R2479">
            <v>171.018942560234</v>
          </cell>
          <cell r="S2479" t="str">
            <v>Unrealized</v>
          </cell>
          <cell r="T2479">
            <v>38979</v>
          </cell>
          <cell r="U2479">
            <v>0</v>
          </cell>
          <cell r="V2479">
            <v>0</v>
          </cell>
        </row>
        <row r="2480">
          <cell r="A2480" t="str">
            <v>OPP06PJ</v>
          </cell>
          <cell r="B2480">
            <v>36707</v>
          </cell>
          <cell r="C2480" t="str">
            <v>MC</v>
          </cell>
          <cell r="D2480" t="str">
            <v>MCPHLRD1</v>
          </cell>
          <cell r="E2480" t="str">
            <v>Commod Series Dly Bsk Opt</v>
          </cell>
          <cell r="F2480" t="str">
            <v>BUY</v>
          </cell>
          <cell r="G2480" t="str">
            <v>BGE FOSSIL</v>
          </cell>
          <cell r="H2480" t="str">
            <v>-</v>
          </cell>
          <cell r="I2480" t="str">
            <v>External</v>
          </cell>
          <cell r="J2480">
            <v>37408</v>
          </cell>
          <cell r="K2480">
            <v>37529</v>
          </cell>
          <cell r="L2480">
            <v>4</v>
          </cell>
          <cell r="M2480" t="str">
            <v>USD</v>
          </cell>
          <cell r="N2480">
            <v>0</v>
          </cell>
          <cell r="O2480">
            <v>7344</v>
          </cell>
          <cell r="P2480" t="str">
            <v>MWH</v>
          </cell>
          <cell r="Q2480">
            <v>0</v>
          </cell>
          <cell r="R2480">
            <v>134.16044148996099</v>
          </cell>
          <cell r="S2480" t="str">
            <v>Unrealized</v>
          </cell>
          <cell r="T2480">
            <v>7344</v>
          </cell>
          <cell r="U2480">
            <v>0</v>
          </cell>
          <cell r="V2480">
            <v>0</v>
          </cell>
        </row>
        <row r="2481">
          <cell r="A2481" t="str">
            <v>OPP06PT</v>
          </cell>
          <cell r="B2481">
            <v>36707</v>
          </cell>
          <cell r="C2481" t="str">
            <v>MC</v>
          </cell>
          <cell r="D2481" t="str">
            <v>MCPHLRD1</v>
          </cell>
          <cell r="E2481" t="str">
            <v>Commod Series Dly Bsk Opt</v>
          </cell>
          <cell r="F2481" t="str">
            <v>BUY</v>
          </cell>
          <cell r="G2481" t="str">
            <v>BGE FOSSIL</v>
          </cell>
          <cell r="H2481" t="str">
            <v>-</v>
          </cell>
          <cell r="I2481" t="str">
            <v>External</v>
          </cell>
          <cell r="J2481">
            <v>37408</v>
          </cell>
          <cell r="K2481">
            <v>37529</v>
          </cell>
          <cell r="L2481">
            <v>4</v>
          </cell>
          <cell r="M2481" t="str">
            <v>USD</v>
          </cell>
          <cell r="N2481">
            <v>0</v>
          </cell>
          <cell r="O2481">
            <v>17928</v>
          </cell>
          <cell r="P2481" t="str">
            <v>MWH</v>
          </cell>
          <cell r="Q2481">
            <v>0</v>
          </cell>
          <cell r="R2481">
            <v>137669.800628036</v>
          </cell>
          <cell r="S2481" t="str">
            <v>Unrealized</v>
          </cell>
          <cell r="T2481">
            <v>17928</v>
          </cell>
          <cell r="U2481">
            <v>0</v>
          </cell>
          <cell r="V2481">
            <v>0</v>
          </cell>
        </row>
        <row r="2482">
          <cell r="A2482" t="str">
            <v>OPP06Q3</v>
          </cell>
          <cell r="B2482">
            <v>36707</v>
          </cell>
          <cell r="C2482" t="str">
            <v>MC</v>
          </cell>
          <cell r="D2482" t="str">
            <v>MCPHLRD1</v>
          </cell>
          <cell r="E2482" t="str">
            <v>Commod Series Dly Bsk Opt</v>
          </cell>
          <cell r="F2482" t="str">
            <v>BUY</v>
          </cell>
          <cell r="G2482" t="str">
            <v>BGE FOSSIL</v>
          </cell>
          <cell r="H2482" t="str">
            <v>-</v>
          </cell>
          <cell r="I2482" t="str">
            <v>External</v>
          </cell>
          <cell r="J2482">
            <v>37408</v>
          </cell>
          <cell r="K2482">
            <v>37529</v>
          </cell>
          <cell r="L2482">
            <v>4</v>
          </cell>
          <cell r="M2482" t="str">
            <v>USD</v>
          </cell>
          <cell r="N2482">
            <v>0</v>
          </cell>
          <cell r="O2482">
            <v>12852</v>
          </cell>
          <cell r="P2482" t="str">
            <v>MWH</v>
          </cell>
          <cell r="Q2482">
            <v>0</v>
          </cell>
          <cell r="R2482">
            <v>47.355138134606001</v>
          </cell>
          <cell r="S2482" t="str">
            <v>Unrealized</v>
          </cell>
          <cell r="T2482">
            <v>12852</v>
          </cell>
          <cell r="U2482">
            <v>0</v>
          </cell>
          <cell r="V2482">
            <v>0</v>
          </cell>
        </row>
        <row r="2483">
          <cell r="A2483" t="str">
            <v>OPP06QD</v>
          </cell>
          <cell r="B2483">
            <v>36707</v>
          </cell>
          <cell r="C2483" t="str">
            <v>MC</v>
          </cell>
          <cell r="D2483" t="str">
            <v>MCPHLRD2</v>
          </cell>
          <cell r="E2483" t="str">
            <v>Commod Series Dly Bsk Opt</v>
          </cell>
          <cell r="F2483" t="str">
            <v>BUY</v>
          </cell>
          <cell r="G2483" t="str">
            <v>BGE FOSSIL</v>
          </cell>
          <cell r="H2483" t="str">
            <v>-</v>
          </cell>
          <cell r="I2483" t="str">
            <v>External</v>
          </cell>
          <cell r="J2483">
            <v>37408</v>
          </cell>
          <cell r="K2483">
            <v>37529</v>
          </cell>
          <cell r="L2483">
            <v>4</v>
          </cell>
          <cell r="M2483" t="str">
            <v>USD</v>
          </cell>
          <cell r="N2483">
            <v>0</v>
          </cell>
          <cell r="O2483">
            <v>7776</v>
          </cell>
          <cell r="P2483" t="str">
            <v>MWH</v>
          </cell>
          <cell r="Q2483">
            <v>0</v>
          </cell>
          <cell r="R2483">
            <v>134.38152732421599</v>
          </cell>
          <cell r="S2483" t="str">
            <v>Unrealized</v>
          </cell>
          <cell r="T2483">
            <v>7776</v>
          </cell>
          <cell r="U2483">
            <v>0</v>
          </cell>
          <cell r="V2483">
            <v>0</v>
          </cell>
        </row>
        <row r="2484">
          <cell r="A2484" t="str">
            <v>OPP06QO</v>
          </cell>
          <cell r="B2484">
            <v>36707</v>
          </cell>
          <cell r="C2484" t="str">
            <v>MC</v>
          </cell>
          <cell r="D2484" t="str">
            <v>MCPHLRD2</v>
          </cell>
          <cell r="E2484" t="str">
            <v>Commod Series Dly Bsk Opt</v>
          </cell>
          <cell r="F2484" t="str">
            <v>BUY</v>
          </cell>
          <cell r="G2484" t="str">
            <v>BGE FOSSIL</v>
          </cell>
          <cell r="H2484" t="str">
            <v>-</v>
          </cell>
          <cell r="I2484" t="str">
            <v>External</v>
          </cell>
          <cell r="J2484">
            <v>37408</v>
          </cell>
          <cell r="K2484">
            <v>37529</v>
          </cell>
          <cell r="L2484">
            <v>4</v>
          </cell>
          <cell r="M2484" t="str">
            <v>USD</v>
          </cell>
          <cell r="N2484">
            <v>0</v>
          </cell>
          <cell r="O2484">
            <v>18144</v>
          </cell>
          <cell r="P2484" t="str">
            <v>MWH</v>
          </cell>
          <cell r="Q2484">
            <v>0</v>
          </cell>
          <cell r="R2484">
            <v>137839.12990920999</v>
          </cell>
          <cell r="S2484" t="str">
            <v>Unrealized</v>
          </cell>
          <cell r="T2484">
            <v>18144</v>
          </cell>
          <cell r="U2484">
            <v>0</v>
          </cell>
          <cell r="V2484">
            <v>0</v>
          </cell>
        </row>
        <row r="2485">
          <cell r="A2485" t="str">
            <v>OPP06QZ</v>
          </cell>
          <cell r="B2485">
            <v>36707</v>
          </cell>
          <cell r="C2485" t="str">
            <v>MC</v>
          </cell>
          <cell r="D2485" t="str">
            <v>MCPHLRD2</v>
          </cell>
          <cell r="E2485" t="str">
            <v>Commod Series Dly Bsk Opt</v>
          </cell>
          <cell r="F2485" t="str">
            <v>BUY</v>
          </cell>
          <cell r="G2485" t="str">
            <v>BGE FOSSIL</v>
          </cell>
          <cell r="H2485" t="str">
            <v>-</v>
          </cell>
          <cell r="I2485" t="str">
            <v>External</v>
          </cell>
          <cell r="J2485">
            <v>37408</v>
          </cell>
          <cell r="K2485">
            <v>37529</v>
          </cell>
          <cell r="L2485">
            <v>4</v>
          </cell>
          <cell r="M2485" t="str">
            <v>USD</v>
          </cell>
          <cell r="N2485">
            <v>0</v>
          </cell>
          <cell r="O2485">
            <v>13176</v>
          </cell>
          <cell r="P2485" t="str">
            <v>MWH</v>
          </cell>
          <cell r="Q2485">
            <v>0</v>
          </cell>
          <cell r="R2485">
            <v>47.464782796156001</v>
          </cell>
          <cell r="S2485" t="str">
            <v>Unrealized</v>
          </cell>
          <cell r="T2485">
            <v>13176</v>
          </cell>
          <cell r="U2485">
            <v>0</v>
          </cell>
          <cell r="V2485">
            <v>0</v>
          </cell>
        </row>
        <row r="2486">
          <cell r="A2486" t="str">
            <v>OPP06RA</v>
          </cell>
          <cell r="B2486">
            <v>36707</v>
          </cell>
          <cell r="C2486" t="str">
            <v>MC</v>
          </cell>
          <cell r="D2486" t="str">
            <v>MCPHLRD3</v>
          </cell>
          <cell r="E2486" t="str">
            <v>Commod Series Dly Bsk Opt</v>
          </cell>
          <cell r="F2486" t="str">
            <v>BUY</v>
          </cell>
          <cell r="G2486" t="str">
            <v>BGE FOSSIL</v>
          </cell>
          <cell r="H2486" t="str">
            <v>-</v>
          </cell>
          <cell r="I2486" t="str">
            <v>External</v>
          </cell>
          <cell r="J2486">
            <v>37408</v>
          </cell>
          <cell r="K2486">
            <v>37529</v>
          </cell>
          <cell r="L2486">
            <v>4</v>
          </cell>
          <cell r="M2486" t="str">
            <v>USD</v>
          </cell>
          <cell r="N2486">
            <v>0</v>
          </cell>
          <cell r="O2486">
            <v>7776</v>
          </cell>
          <cell r="P2486" t="str">
            <v>MWH</v>
          </cell>
          <cell r="Q2486">
            <v>0</v>
          </cell>
          <cell r="R2486">
            <v>134.38152732421599</v>
          </cell>
          <cell r="S2486" t="str">
            <v>Unrealized</v>
          </cell>
          <cell r="T2486">
            <v>7776</v>
          </cell>
          <cell r="U2486">
            <v>0</v>
          </cell>
          <cell r="V2486">
            <v>0</v>
          </cell>
        </row>
        <row r="2487">
          <cell r="A2487" t="str">
            <v>OPP06RL</v>
          </cell>
          <cell r="B2487">
            <v>36707</v>
          </cell>
          <cell r="C2487" t="str">
            <v>MC</v>
          </cell>
          <cell r="D2487" t="str">
            <v>MCPHLRD3</v>
          </cell>
          <cell r="E2487" t="str">
            <v>Commod Series Dly Bsk Opt</v>
          </cell>
          <cell r="F2487" t="str">
            <v>BUY</v>
          </cell>
          <cell r="G2487" t="str">
            <v>BGE FOSSIL</v>
          </cell>
          <cell r="H2487" t="str">
            <v>-</v>
          </cell>
          <cell r="I2487" t="str">
            <v>External</v>
          </cell>
          <cell r="J2487">
            <v>37408</v>
          </cell>
          <cell r="K2487">
            <v>37529</v>
          </cell>
          <cell r="L2487">
            <v>4</v>
          </cell>
          <cell r="M2487" t="str">
            <v>USD</v>
          </cell>
          <cell r="N2487">
            <v>0</v>
          </cell>
          <cell r="O2487">
            <v>18144</v>
          </cell>
          <cell r="P2487" t="str">
            <v>MWH</v>
          </cell>
          <cell r="Q2487">
            <v>0</v>
          </cell>
          <cell r="R2487">
            <v>137839.12990920999</v>
          </cell>
          <cell r="S2487" t="str">
            <v>Unrealized</v>
          </cell>
          <cell r="T2487">
            <v>18144</v>
          </cell>
          <cell r="U2487">
            <v>0</v>
          </cell>
          <cell r="V2487">
            <v>0</v>
          </cell>
        </row>
        <row r="2488">
          <cell r="A2488" t="str">
            <v>OPP06RW</v>
          </cell>
          <cell r="B2488">
            <v>36707</v>
          </cell>
          <cell r="C2488" t="str">
            <v>MC</v>
          </cell>
          <cell r="D2488" t="str">
            <v>MCPHLRD3</v>
          </cell>
          <cell r="E2488" t="str">
            <v>Commod Series Dly Bsk Opt</v>
          </cell>
          <cell r="F2488" t="str">
            <v>BUY</v>
          </cell>
          <cell r="G2488" t="str">
            <v>BGE FOSSIL</v>
          </cell>
          <cell r="H2488" t="str">
            <v>-</v>
          </cell>
          <cell r="I2488" t="str">
            <v>External</v>
          </cell>
          <cell r="J2488">
            <v>37408</v>
          </cell>
          <cell r="K2488">
            <v>37529</v>
          </cell>
          <cell r="L2488">
            <v>4</v>
          </cell>
          <cell r="M2488" t="str">
            <v>USD</v>
          </cell>
          <cell r="N2488">
            <v>0</v>
          </cell>
          <cell r="O2488">
            <v>13176</v>
          </cell>
          <cell r="P2488" t="str">
            <v>MWH</v>
          </cell>
          <cell r="Q2488">
            <v>0</v>
          </cell>
          <cell r="R2488">
            <v>47.464782796156001</v>
          </cell>
          <cell r="S2488" t="str">
            <v>Unrealized</v>
          </cell>
          <cell r="T2488">
            <v>13176</v>
          </cell>
          <cell r="U2488">
            <v>0</v>
          </cell>
          <cell r="V2488">
            <v>0</v>
          </cell>
        </row>
        <row r="2489">
          <cell r="A2489" t="str">
            <v>OPP06YG</v>
          </cell>
          <cell r="B2489">
            <v>36707</v>
          </cell>
          <cell r="C2489" t="str">
            <v>MC</v>
          </cell>
          <cell r="D2489" t="str">
            <v>MCWAGNRC</v>
          </cell>
          <cell r="E2489" t="str">
            <v>Commod Series Dly Bsk Opt</v>
          </cell>
          <cell r="F2489" t="str">
            <v>BUY</v>
          </cell>
          <cell r="G2489" t="str">
            <v>BGE FOSSIL</v>
          </cell>
          <cell r="H2489" t="str">
            <v>-</v>
          </cell>
          <cell r="I2489" t="str">
            <v>External</v>
          </cell>
          <cell r="J2489">
            <v>37408</v>
          </cell>
          <cell r="K2489">
            <v>37529</v>
          </cell>
          <cell r="L2489">
            <v>4</v>
          </cell>
          <cell r="M2489" t="str">
            <v>USD</v>
          </cell>
          <cell r="N2489">
            <v>0</v>
          </cell>
          <cell r="O2489">
            <v>6220.8</v>
          </cell>
          <cell r="P2489" t="str">
            <v>MWH</v>
          </cell>
          <cell r="Q2489">
            <v>0</v>
          </cell>
          <cell r="R2489">
            <v>39.844492264362003</v>
          </cell>
          <cell r="S2489" t="str">
            <v>Unrealized</v>
          </cell>
          <cell r="T2489">
            <v>6220.8</v>
          </cell>
          <cell r="U2489">
            <v>0</v>
          </cell>
          <cell r="V2489">
            <v>0</v>
          </cell>
        </row>
        <row r="2490">
          <cell r="A2490" t="str">
            <v>OPP06YQ</v>
          </cell>
          <cell r="B2490">
            <v>36707</v>
          </cell>
          <cell r="C2490" t="str">
            <v>MC</v>
          </cell>
          <cell r="D2490" t="str">
            <v>MCWAGNRC</v>
          </cell>
          <cell r="E2490" t="str">
            <v>Commod Series Dly Bsk Opt</v>
          </cell>
          <cell r="F2490" t="str">
            <v>BUY</v>
          </cell>
          <cell r="G2490" t="str">
            <v>BGE FOSSIL</v>
          </cell>
          <cell r="H2490" t="str">
            <v>-</v>
          </cell>
          <cell r="I2490" t="str">
            <v>External</v>
          </cell>
          <cell r="J2490">
            <v>37408</v>
          </cell>
          <cell r="K2490">
            <v>37529</v>
          </cell>
          <cell r="L2490">
            <v>4</v>
          </cell>
          <cell r="M2490" t="str">
            <v>USD</v>
          </cell>
          <cell r="N2490">
            <v>0</v>
          </cell>
          <cell r="O2490">
            <v>14515.2</v>
          </cell>
          <cell r="P2490" t="str">
            <v>MWH</v>
          </cell>
          <cell r="Q2490">
            <v>0</v>
          </cell>
          <cell r="R2490">
            <v>96799.446711818804</v>
          </cell>
          <cell r="S2490" t="str">
            <v>Unrealized</v>
          </cell>
          <cell r="T2490">
            <v>14515.2</v>
          </cell>
          <cell r="U2490">
            <v>0</v>
          </cell>
          <cell r="V2490">
            <v>0</v>
          </cell>
        </row>
        <row r="2491">
          <cell r="A2491" t="str">
            <v>OPP06Z0</v>
          </cell>
          <cell r="B2491">
            <v>36707</v>
          </cell>
          <cell r="C2491" t="str">
            <v>MC</v>
          </cell>
          <cell r="D2491" t="str">
            <v>MCWAGNRC</v>
          </cell>
          <cell r="E2491" t="str">
            <v>Commod Series Dly Bsk Opt</v>
          </cell>
          <cell r="F2491" t="str">
            <v>BUY</v>
          </cell>
          <cell r="G2491" t="str">
            <v>BGE FOSSIL</v>
          </cell>
          <cell r="H2491" t="str">
            <v>-</v>
          </cell>
          <cell r="I2491" t="str">
            <v>External</v>
          </cell>
          <cell r="J2491">
            <v>37408</v>
          </cell>
          <cell r="K2491">
            <v>37529</v>
          </cell>
          <cell r="L2491">
            <v>4</v>
          </cell>
          <cell r="M2491" t="str">
            <v>USD</v>
          </cell>
          <cell r="N2491">
            <v>0</v>
          </cell>
          <cell r="O2491">
            <v>10540.8</v>
          </cell>
          <cell r="P2491" t="str">
            <v>MWH</v>
          </cell>
          <cell r="Q2491">
            <v>0</v>
          </cell>
          <cell r="R2491">
            <v>9.9370242482450006</v>
          </cell>
          <cell r="S2491" t="str">
            <v>Unrealized</v>
          </cell>
          <cell r="T2491">
            <v>10540.799999999899</v>
          </cell>
          <cell r="U2491">
            <v>0</v>
          </cell>
          <cell r="V2491">
            <v>0</v>
          </cell>
        </row>
        <row r="2492">
          <cell r="A2492" t="str">
            <v>OPP076K</v>
          </cell>
          <cell r="B2492">
            <v>36745</v>
          </cell>
          <cell r="C2492" t="str">
            <v>MC</v>
          </cell>
          <cell r="D2492" t="str">
            <v>MCGOULD3</v>
          </cell>
          <cell r="E2492" t="str">
            <v>Commod Series Dly Bsk Opt</v>
          </cell>
          <cell r="F2492" t="str">
            <v>BUY</v>
          </cell>
          <cell r="G2492" t="str">
            <v>BGE FOSSIL</v>
          </cell>
          <cell r="H2492" t="str">
            <v>-</v>
          </cell>
          <cell r="I2492" t="str">
            <v>External</v>
          </cell>
          <cell r="J2492">
            <v>37408</v>
          </cell>
          <cell r="K2492">
            <v>37529</v>
          </cell>
          <cell r="L2492">
            <v>4</v>
          </cell>
          <cell r="M2492" t="str">
            <v>USD</v>
          </cell>
          <cell r="N2492">
            <v>0</v>
          </cell>
          <cell r="O2492">
            <v>51840</v>
          </cell>
          <cell r="P2492" t="str">
            <v>MWH</v>
          </cell>
          <cell r="Q2492">
            <v>0</v>
          </cell>
          <cell r="R2492">
            <v>115420.784388578</v>
          </cell>
          <cell r="S2492" t="str">
            <v>Unrealized</v>
          </cell>
          <cell r="T2492">
            <v>51840</v>
          </cell>
          <cell r="U2492">
            <v>0</v>
          </cell>
          <cell r="V2492">
            <v>0</v>
          </cell>
        </row>
        <row r="2493">
          <cell r="A2493" t="str">
            <v>OPP076V</v>
          </cell>
          <cell r="B2493">
            <v>36745</v>
          </cell>
          <cell r="C2493" t="str">
            <v>MC</v>
          </cell>
          <cell r="D2493" t="str">
            <v>MCGOULD3</v>
          </cell>
          <cell r="E2493" t="str">
            <v>Commod Series Dly Bsk Opt</v>
          </cell>
          <cell r="F2493" t="str">
            <v>BUY</v>
          </cell>
          <cell r="G2493" t="str">
            <v>BGE FOSSIL</v>
          </cell>
          <cell r="H2493" t="str">
            <v>-</v>
          </cell>
          <cell r="I2493" t="str">
            <v>External</v>
          </cell>
          <cell r="J2493">
            <v>37408</v>
          </cell>
          <cell r="K2493">
            <v>37529</v>
          </cell>
          <cell r="L2493">
            <v>4</v>
          </cell>
          <cell r="M2493" t="str">
            <v>USD</v>
          </cell>
          <cell r="N2493">
            <v>0</v>
          </cell>
          <cell r="O2493">
            <v>120960</v>
          </cell>
          <cell r="P2493" t="str">
            <v>MWH</v>
          </cell>
          <cell r="Q2493">
            <v>0</v>
          </cell>
          <cell r="R2493">
            <v>2107032.5524086799</v>
          </cell>
          <cell r="S2493" t="str">
            <v>Unrealized</v>
          </cell>
          <cell r="T2493">
            <v>120960</v>
          </cell>
          <cell r="U2493">
            <v>0</v>
          </cell>
          <cell r="V2493">
            <v>0</v>
          </cell>
        </row>
        <row r="2494">
          <cell r="A2494" t="str">
            <v>OPP0776</v>
          </cell>
          <cell r="B2494">
            <v>36745</v>
          </cell>
          <cell r="C2494" t="str">
            <v>MC</v>
          </cell>
          <cell r="D2494" t="str">
            <v>MCGOULD3</v>
          </cell>
          <cell r="E2494" t="str">
            <v>Commod Series Dly Bsk Opt</v>
          </cell>
          <cell r="F2494" t="str">
            <v>BUY</v>
          </cell>
          <cell r="G2494" t="str">
            <v>BGE FOSSIL</v>
          </cell>
          <cell r="H2494" t="str">
            <v>-</v>
          </cell>
          <cell r="I2494" t="str">
            <v>External</v>
          </cell>
          <cell r="J2494">
            <v>37408</v>
          </cell>
          <cell r="K2494">
            <v>37529</v>
          </cell>
          <cell r="L2494">
            <v>4</v>
          </cell>
          <cell r="M2494" t="str">
            <v>USD</v>
          </cell>
          <cell r="N2494">
            <v>0</v>
          </cell>
          <cell r="O2494">
            <v>87840</v>
          </cell>
          <cell r="P2494" t="str">
            <v>MWH</v>
          </cell>
          <cell r="Q2494">
            <v>0</v>
          </cell>
          <cell r="R2494">
            <v>63710.2338342285</v>
          </cell>
          <cell r="S2494" t="str">
            <v>Unrealized</v>
          </cell>
          <cell r="T2494">
            <v>87840</v>
          </cell>
          <cell r="U2494">
            <v>0</v>
          </cell>
          <cell r="V2494">
            <v>0</v>
          </cell>
        </row>
        <row r="2495">
          <cell r="A2495" t="str">
            <v>OPP077P</v>
          </cell>
          <cell r="B2495">
            <v>36745</v>
          </cell>
          <cell r="C2495" t="str">
            <v>MC</v>
          </cell>
          <cell r="D2495" t="str">
            <v>MCNOTCH1</v>
          </cell>
          <cell r="E2495" t="str">
            <v>Commod Series Dly Bsk Opt</v>
          </cell>
          <cell r="F2495" t="str">
            <v>BUY</v>
          </cell>
          <cell r="G2495" t="str">
            <v>BGE FOSSIL</v>
          </cell>
          <cell r="H2495" t="str">
            <v>-</v>
          </cell>
          <cell r="I2495" t="str">
            <v>External</v>
          </cell>
          <cell r="J2495">
            <v>37408</v>
          </cell>
          <cell r="K2495">
            <v>37529</v>
          </cell>
          <cell r="L2495">
            <v>4</v>
          </cell>
          <cell r="M2495" t="str">
            <v>USD</v>
          </cell>
          <cell r="N2495">
            <v>0</v>
          </cell>
          <cell r="O2495">
            <v>6350.4</v>
          </cell>
          <cell r="P2495" t="str">
            <v>MWH</v>
          </cell>
          <cell r="Q2495">
            <v>0</v>
          </cell>
          <cell r="R2495">
            <v>194.60825405277299</v>
          </cell>
          <cell r="S2495" t="str">
            <v>Unrealized</v>
          </cell>
          <cell r="T2495">
            <v>6350.4</v>
          </cell>
          <cell r="U2495">
            <v>0</v>
          </cell>
          <cell r="V2495">
            <v>0</v>
          </cell>
        </row>
        <row r="2496">
          <cell r="A2496" t="str">
            <v>OPP077Z</v>
          </cell>
          <cell r="B2496">
            <v>36745</v>
          </cell>
          <cell r="C2496" t="str">
            <v>MC</v>
          </cell>
          <cell r="D2496" t="str">
            <v>MCNOTCH1</v>
          </cell>
          <cell r="E2496" t="str">
            <v>Commod Series Dly Bsk Opt</v>
          </cell>
          <cell r="F2496" t="str">
            <v>BUY</v>
          </cell>
          <cell r="G2496" t="str">
            <v>BGE FOSSIL</v>
          </cell>
          <cell r="H2496" t="str">
            <v>-</v>
          </cell>
          <cell r="I2496" t="str">
            <v>External</v>
          </cell>
          <cell r="J2496">
            <v>37408</v>
          </cell>
          <cell r="K2496">
            <v>37529</v>
          </cell>
          <cell r="L2496">
            <v>4</v>
          </cell>
          <cell r="M2496" t="str">
            <v>USD</v>
          </cell>
          <cell r="N2496">
            <v>0</v>
          </cell>
          <cell r="O2496">
            <v>14817.6</v>
          </cell>
          <cell r="P2496" t="str">
            <v>MWH</v>
          </cell>
          <cell r="Q2496">
            <v>0</v>
          </cell>
          <cell r="R2496">
            <v>96198.838970639103</v>
          </cell>
          <cell r="S2496" t="str">
            <v>Unrealized</v>
          </cell>
          <cell r="T2496">
            <v>14817.6</v>
          </cell>
          <cell r="U2496">
            <v>0</v>
          </cell>
          <cell r="V2496">
            <v>0</v>
          </cell>
        </row>
        <row r="2497">
          <cell r="A2497" t="str">
            <v>OPP0789</v>
          </cell>
          <cell r="B2497">
            <v>36745</v>
          </cell>
          <cell r="C2497" t="str">
            <v>MC</v>
          </cell>
          <cell r="D2497" t="str">
            <v>MCNOTCH1</v>
          </cell>
          <cell r="E2497" t="str">
            <v>Commod Series Dly Bsk Opt</v>
          </cell>
          <cell r="F2497" t="str">
            <v>BUY</v>
          </cell>
          <cell r="G2497" t="str">
            <v>BGE FOSSIL</v>
          </cell>
          <cell r="H2497" t="str">
            <v>-</v>
          </cell>
          <cell r="I2497" t="str">
            <v>External</v>
          </cell>
          <cell r="J2497">
            <v>37408</v>
          </cell>
          <cell r="K2497">
            <v>37529</v>
          </cell>
          <cell r="L2497">
            <v>4</v>
          </cell>
          <cell r="M2497" t="str">
            <v>USD</v>
          </cell>
          <cell r="N2497">
            <v>0</v>
          </cell>
          <cell r="O2497">
            <v>10760.4</v>
          </cell>
          <cell r="P2497" t="str">
            <v>MWH</v>
          </cell>
          <cell r="Q2497">
            <v>0</v>
          </cell>
          <cell r="R2497">
            <v>25.768050742939</v>
          </cell>
          <cell r="S2497" t="str">
            <v>Unrealized</v>
          </cell>
          <cell r="T2497">
            <v>10760.4</v>
          </cell>
          <cell r="U2497">
            <v>0</v>
          </cell>
          <cell r="V2497">
            <v>0</v>
          </cell>
        </row>
        <row r="2498">
          <cell r="A2498" t="str">
            <v>OPP078J</v>
          </cell>
          <cell r="B2498">
            <v>36745</v>
          </cell>
          <cell r="C2498" t="str">
            <v>MC</v>
          </cell>
          <cell r="D2498" t="str">
            <v>MCNOTCH2</v>
          </cell>
          <cell r="E2498" t="str">
            <v>Commod Series Dly Bsk Opt</v>
          </cell>
          <cell r="F2498" t="str">
            <v>BUY</v>
          </cell>
          <cell r="G2498" t="str">
            <v>BGE FOSSIL</v>
          </cell>
          <cell r="H2498" t="str">
            <v>-</v>
          </cell>
          <cell r="I2498" t="str">
            <v>External</v>
          </cell>
          <cell r="J2498">
            <v>37408</v>
          </cell>
          <cell r="K2498">
            <v>37529</v>
          </cell>
          <cell r="L2498">
            <v>4</v>
          </cell>
          <cell r="M2498" t="str">
            <v>USD</v>
          </cell>
          <cell r="N2498">
            <v>0</v>
          </cell>
          <cell r="O2498">
            <v>6350.4</v>
          </cell>
          <cell r="P2498" t="str">
            <v>MWH</v>
          </cell>
          <cell r="Q2498">
            <v>0</v>
          </cell>
          <cell r="R2498">
            <v>194.60825405277299</v>
          </cell>
          <cell r="S2498" t="str">
            <v>Unrealized</v>
          </cell>
          <cell r="T2498">
            <v>6350.4</v>
          </cell>
          <cell r="U2498">
            <v>0</v>
          </cell>
          <cell r="V2498">
            <v>0</v>
          </cell>
        </row>
        <row r="2499">
          <cell r="A2499" t="str">
            <v>OPP078T</v>
          </cell>
          <cell r="B2499">
            <v>36745</v>
          </cell>
          <cell r="C2499" t="str">
            <v>MC</v>
          </cell>
          <cell r="D2499" t="str">
            <v>MCNOTCH2</v>
          </cell>
          <cell r="E2499" t="str">
            <v>Commod Series Dly Bsk Opt</v>
          </cell>
          <cell r="F2499" t="str">
            <v>BUY</v>
          </cell>
          <cell r="G2499" t="str">
            <v>BGE FOSSIL</v>
          </cell>
          <cell r="H2499" t="str">
            <v>-</v>
          </cell>
          <cell r="I2499" t="str">
            <v>External</v>
          </cell>
          <cell r="J2499">
            <v>37408</v>
          </cell>
          <cell r="K2499">
            <v>37529</v>
          </cell>
          <cell r="L2499">
            <v>4</v>
          </cell>
          <cell r="M2499" t="str">
            <v>USD</v>
          </cell>
          <cell r="N2499">
            <v>0</v>
          </cell>
          <cell r="O2499">
            <v>14817.6</v>
          </cell>
          <cell r="P2499" t="str">
            <v>MWH</v>
          </cell>
          <cell r="Q2499">
            <v>0</v>
          </cell>
          <cell r="R2499">
            <v>96198.838970639103</v>
          </cell>
          <cell r="S2499" t="str">
            <v>Unrealized</v>
          </cell>
          <cell r="T2499">
            <v>14817.6</v>
          </cell>
          <cell r="U2499">
            <v>0</v>
          </cell>
          <cell r="V2499">
            <v>0</v>
          </cell>
        </row>
        <row r="2500">
          <cell r="A2500" t="str">
            <v>OPP0793</v>
          </cell>
          <cell r="B2500">
            <v>36745</v>
          </cell>
          <cell r="C2500" t="str">
            <v>MC</v>
          </cell>
          <cell r="D2500" t="str">
            <v>MCNOTCH2</v>
          </cell>
          <cell r="E2500" t="str">
            <v>Commod Series Dly Bsk Opt</v>
          </cell>
          <cell r="F2500" t="str">
            <v>BUY</v>
          </cell>
          <cell r="G2500" t="str">
            <v>BGE FOSSIL</v>
          </cell>
          <cell r="H2500" t="str">
            <v>-</v>
          </cell>
          <cell r="I2500" t="str">
            <v>External</v>
          </cell>
          <cell r="J2500">
            <v>37408</v>
          </cell>
          <cell r="K2500">
            <v>37529</v>
          </cell>
          <cell r="L2500">
            <v>4</v>
          </cell>
          <cell r="M2500" t="str">
            <v>USD</v>
          </cell>
          <cell r="N2500">
            <v>0</v>
          </cell>
          <cell r="O2500">
            <v>10760.4</v>
          </cell>
          <cell r="P2500" t="str">
            <v>MWH</v>
          </cell>
          <cell r="Q2500">
            <v>0</v>
          </cell>
          <cell r="R2500">
            <v>25.768050742939</v>
          </cell>
          <cell r="S2500" t="str">
            <v>Unrealized</v>
          </cell>
          <cell r="T2500">
            <v>10760.4</v>
          </cell>
          <cell r="U2500">
            <v>0</v>
          </cell>
          <cell r="V2500">
            <v>0</v>
          </cell>
        </row>
        <row r="2501">
          <cell r="A2501" t="str">
            <v>OPP079D</v>
          </cell>
          <cell r="B2501">
            <v>36745</v>
          </cell>
          <cell r="C2501" t="str">
            <v>MC</v>
          </cell>
          <cell r="D2501" t="str">
            <v>MCNOTCH3</v>
          </cell>
          <cell r="E2501" t="str">
            <v>Commod Series Dly Bsk Opt</v>
          </cell>
          <cell r="F2501" t="str">
            <v>BUY</v>
          </cell>
          <cell r="G2501" t="str">
            <v>BGE FOSSIL</v>
          </cell>
          <cell r="H2501" t="str">
            <v>-</v>
          </cell>
          <cell r="I2501" t="str">
            <v>External</v>
          </cell>
          <cell r="J2501">
            <v>37408</v>
          </cell>
          <cell r="K2501">
            <v>37529</v>
          </cell>
          <cell r="L2501">
            <v>4</v>
          </cell>
          <cell r="M2501" t="str">
            <v>USD</v>
          </cell>
          <cell r="N2501">
            <v>0</v>
          </cell>
          <cell r="O2501">
            <v>6350.4</v>
          </cell>
          <cell r="P2501" t="str">
            <v>MWH</v>
          </cell>
          <cell r="Q2501">
            <v>0</v>
          </cell>
          <cell r="R2501">
            <v>194.60825405277299</v>
          </cell>
          <cell r="S2501" t="str">
            <v>Unrealized</v>
          </cell>
          <cell r="T2501">
            <v>6350.4</v>
          </cell>
          <cell r="U2501">
            <v>0</v>
          </cell>
          <cell r="V2501">
            <v>0</v>
          </cell>
        </row>
        <row r="2502">
          <cell r="A2502" t="str">
            <v>OPP079N</v>
          </cell>
          <cell r="B2502">
            <v>36745</v>
          </cell>
          <cell r="C2502" t="str">
            <v>MC</v>
          </cell>
          <cell r="D2502" t="str">
            <v>MCNOTCH3</v>
          </cell>
          <cell r="E2502" t="str">
            <v>Commod Series Dly Bsk Opt</v>
          </cell>
          <cell r="F2502" t="str">
            <v>BUY</v>
          </cell>
          <cell r="G2502" t="str">
            <v>BGE FOSSIL</v>
          </cell>
          <cell r="H2502" t="str">
            <v>-</v>
          </cell>
          <cell r="I2502" t="str">
            <v>External</v>
          </cell>
          <cell r="J2502">
            <v>37408</v>
          </cell>
          <cell r="K2502">
            <v>37529</v>
          </cell>
          <cell r="L2502">
            <v>4</v>
          </cell>
          <cell r="M2502" t="str">
            <v>USD</v>
          </cell>
          <cell r="N2502">
            <v>0</v>
          </cell>
          <cell r="O2502">
            <v>14817.6</v>
          </cell>
          <cell r="P2502" t="str">
            <v>MWH</v>
          </cell>
          <cell r="Q2502">
            <v>0</v>
          </cell>
          <cell r="R2502">
            <v>96198.838970639103</v>
          </cell>
          <cell r="S2502" t="str">
            <v>Unrealized</v>
          </cell>
          <cell r="T2502">
            <v>14817.6</v>
          </cell>
          <cell r="U2502">
            <v>0</v>
          </cell>
          <cell r="V2502">
            <v>0</v>
          </cell>
        </row>
        <row r="2503">
          <cell r="A2503" t="str">
            <v>OPP079X</v>
          </cell>
          <cell r="B2503">
            <v>36745</v>
          </cell>
          <cell r="C2503" t="str">
            <v>MC</v>
          </cell>
          <cell r="D2503" t="str">
            <v>MCNOTCH3</v>
          </cell>
          <cell r="E2503" t="str">
            <v>Commod Series Dly Bsk Opt</v>
          </cell>
          <cell r="F2503" t="str">
            <v>BUY</v>
          </cell>
          <cell r="G2503" t="str">
            <v>BGE FOSSIL</v>
          </cell>
          <cell r="H2503" t="str">
            <v>-</v>
          </cell>
          <cell r="I2503" t="str">
            <v>External</v>
          </cell>
          <cell r="J2503">
            <v>37408</v>
          </cell>
          <cell r="K2503">
            <v>37529</v>
          </cell>
          <cell r="L2503">
            <v>4</v>
          </cell>
          <cell r="M2503" t="str">
            <v>USD</v>
          </cell>
          <cell r="N2503">
            <v>0</v>
          </cell>
          <cell r="O2503">
            <v>10760.4</v>
          </cell>
          <cell r="P2503" t="str">
            <v>MWH</v>
          </cell>
          <cell r="Q2503">
            <v>0</v>
          </cell>
          <cell r="R2503">
            <v>25.768050742939</v>
          </cell>
          <cell r="S2503" t="str">
            <v>Unrealized</v>
          </cell>
          <cell r="T2503">
            <v>10760.4</v>
          </cell>
          <cell r="U2503">
            <v>0</v>
          </cell>
          <cell r="V2503">
            <v>0</v>
          </cell>
        </row>
        <row r="2504">
          <cell r="A2504" t="str">
            <v>OPP07A7</v>
          </cell>
          <cell r="B2504">
            <v>36745</v>
          </cell>
          <cell r="C2504" t="str">
            <v>MC</v>
          </cell>
          <cell r="D2504" t="str">
            <v>MCNOTCH4</v>
          </cell>
          <cell r="E2504" t="str">
            <v>Commod Series Dly Bsk Opt</v>
          </cell>
          <cell r="F2504" t="str">
            <v>BUY</v>
          </cell>
          <cell r="G2504" t="str">
            <v>BGE FOSSIL</v>
          </cell>
          <cell r="H2504" t="str">
            <v>-</v>
          </cell>
          <cell r="I2504" t="str">
            <v>External</v>
          </cell>
          <cell r="J2504">
            <v>37408</v>
          </cell>
          <cell r="K2504">
            <v>37529</v>
          </cell>
          <cell r="L2504">
            <v>4</v>
          </cell>
          <cell r="M2504" t="str">
            <v>USD</v>
          </cell>
          <cell r="N2504">
            <v>0</v>
          </cell>
          <cell r="O2504">
            <v>6350.4</v>
          </cell>
          <cell r="P2504" t="str">
            <v>MWH</v>
          </cell>
          <cell r="Q2504">
            <v>0</v>
          </cell>
          <cell r="R2504">
            <v>194.60825405277299</v>
          </cell>
          <cell r="S2504" t="str">
            <v>Unrealized</v>
          </cell>
          <cell r="T2504">
            <v>6350.4</v>
          </cell>
          <cell r="U2504">
            <v>0</v>
          </cell>
          <cell r="V2504">
            <v>0</v>
          </cell>
        </row>
        <row r="2505">
          <cell r="A2505" t="str">
            <v>OPP07AH</v>
          </cell>
          <cell r="B2505">
            <v>36745</v>
          </cell>
          <cell r="C2505" t="str">
            <v>MC</v>
          </cell>
          <cell r="D2505" t="str">
            <v>MCNOTCH4</v>
          </cell>
          <cell r="E2505" t="str">
            <v>Commod Series Dly Bsk Opt</v>
          </cell>
          <cell r="F2505" t="str">
            <v>BUY</v>
          </cell>
          <cell r="G2505" t="str">
            <v>BGE FOSSIL</v>
          </cell>
          <cell r="H2505" t="str">
            <v>-</v>
          </cell>
          <cell r="I2505" t="str">
            <v>External</v>
          </cell>
          <cell r="J2505">
            <v>37408</v>
          </cell>
          <cell r="K2505">
            <v>37529</v>
          </cell>
          <cell r="L2505">
            <v>4</v>
          </cell>
          <cell r="M2505" t="str">
            <v>USD</v>
          </cell>
          <cell r="N2505">
            <v>0</v>
          </cell>
          <cell r="O2505">
            <v>14817.6</v>
          </cell>
          <cell r="P2505" t="str">
            <v>MWH</v>
          </cell>
          <cell r="Q2505">
            <v>0</v>
          </cell>
          <cell r="R2505">
            <v>96198.838970639103</v>
          </cell>
          <cell r="S2505" t="str">
            <v>Unrealized</v>
          </cell>
          <cell r="T2505">
            <v>14817.6</v>
          </cell>
          <cell r="U2505">
            <v>0</v>
          </cell>
          <cell r="V2505">
            <v>0</v>
          </cell>
        </row>
        <row r="2506">
          <cell r="A2506" t="str">
            <v>OPP07AR</v>
          </cell>
          <cell r="B2506">
            <v>36745</v>
          </cell>
          <cell r="C2506" t="str">
            <v>MC</v>
          </cell>
          <cell r="D2506" t="str">
            <v>MCNOTCH4</v>
          </cell>
          <cell r="E2506" t="str">
            <v>Commod Series Dly Bsk Opt</v>
          </cell>
          <cell r="F2506" t="str">
            <v>BUY</v>
          </cell>
          <cell r="G2506" t="str">
            <v>BGE FOSSIL</v>
          </cell>
          <cell r="H2506" t="str">
            <v>-</v>
          </cell>
          <cell r="I2506" t="str">
            <v>External</v>
          </cell>
          <cell r="J2506">
            <v>37408</v>
          </cell>
          <cell r="K2506">
            <v>37529</v>
          </cell>
          <cell r="L2506">
            <v>4</v>
          </cell>
          <cell r="M2506" t="str">
            <v>USD</v>
          </cell>
          <cell r="N2506">
            <v>0</v>
          </cell>
          <cell r="O2506">
            <v>10760.4</v>
          </cell>
          <cell r="P2506" t="str">
            <v>MWH</v>
          </cell>
          <cell r="Q2506">
            <v>0</v>
          </cell>
          <cell r="R2506">
            <v>25.768050742939</v>
          </cell>
          <cell r="S2506" t="str">
            <v>Unrealized</v>
          </cell>
          <cell r="T2506">
            <v>10760.4</v>
          </cell>
          <cell r="U2506">
            <v>0</v>
          </cell>
          <cell r="V2506">
            <v>0</v>
          </cell>
        </row>
        <row r="2507">
          <cell r="A2507" t="str">
            <v>OPP07B2</v>
          </cell>
          <cell r="B2507">
            <v>36745</v>
          </cell>
          <cell r="C2507" t="str">
            <v>MC</v>
          </cell>
          <cell r="D2507" t="str">
            <v>MCNOTCH5</v>
          </cell>
          <cell r="E2507" t="str">
            <v>Commod Series Dly Bsk Opt</v>
          </cell>
          <cell r="F2507" t="str">
            <v>BUY</v>
          </cell>
          <cell r="G2507" t="str">
            <v>BGE FOSSIL</v>
          </cell>
          <cell r="H2507" t="str">
            <v>-</v>
          </cell>
          <cell r="I2507" t="str">
            <v>External</v>
          </cell>
          <cell r="J2507">
            <v>37408</v>
          </cell>
          <cell r="K2507">
            <v>37529</v>
          </cell>
          <cell r="L2507">
            <v>4</v>
          </cell>
          <cell r="M2507" t="str">
            <v>USD</v>
          </cell>
          <cell r="N2507">
            <v>0</v>
          </cell>
          <cell r="O2507">
            <v>6350.4</v>
          </cell>
          <cell r="P2507" t="str">
            <v>MWH</v>
          </cell>
          <cell r="Q2507">
            <v>0</v>
          </cell>
          <cell r="R2507">
            <v>194.60825405277299</v>
          </cell>
          <cell r="S2507" t="str">
            <v>Unrealized</v>
          </cell>
          <cell r="T2507">
            <v>6350.4</v>
          </cell>
          <cell r="U2507">
            <v>0</v>
          </cell>
          <cell r="V2507">
            <v>0</v>
          </cell>
        </row>
        <row r="2508">
          <cell r="A2508" t="str">
            <v>OPP07BD</v>
          </cell>
          <cell r="B2508">
            <v>36745</v>
          </cell>
          <cell r="C2508" t="str">
            <v>MC</v>
          </cell>
          <cell r="D2508" t="str">
            <v>MCNOTCH5</v>
          </cell>
          <cell r="E2508" t="str">
            <v>Commod Series Dly Bsk Opt</v>
          </cell>
          <cell r="F2508" t="str">
            <v>BUY</v>
          </cell>
          <cell r="G2508" t="str">
            <v>BGE FOSSIL</v>
          </cell>
          <cell r="H2508" t="str">
            <v>-</v>
          </cell>
          <cell r="I2508" t="str">
            <v>External</v>
          </cell>
          <cell r="J2508">
            <v>37408</v>
          </cell>
          <cell r="K2508">
            <v>37529</v>
          </cell>
          <cell r="L2508">
            <v>4</v>
          </cell>
          <cell r="M2508" t="str">
            <v>USD</v>
          </cell>
          <cell r="N2508">
            <v>0</v>
          </cell>
          <cell r="O2508">
            <v>14817.6</v>
          </cell>
          <cell r="P2508" t="str">
            <v>MWH</v>
          </cell>
          <cell r="Q2508">
            <v>0</v>
          </cell>
          <cell r="R2508">
            <v>96198.838970639103</v>
          </cell>
          <cell r="S2508" t="str">
            <v>Unrealized</v>
          </cell>
          <cell r="T2508">
            <v>14817.6</v>
          </cell>
          <cell r="U2508">
            <v>0</v>
          </cell>
          <cell r="V2508">
            <v>0</v>
          </cell>
        </row>
        <row r="2509">
          <cell r="A2509" t="str">
            <v>OPP07BO</v>
          </cell>
          <cell r="B2509">
            <v>36745</v>
          </cell>
          <cell r="C2509" t="str">
            <v>MC</v>
          </cell>
          <cell r="D2509" t="str">
            <v>MCNOTCH5</v>
          </cell>
          <cell r="E2509" t="str">
            <v>Commod Series Dly Bsk Opt</v>
          </cell>
          <cell r="F2509" t="str">
            <v>BUY</v>
          </cell>
          <cell r="G2509" t="str">
            <v>BGE FOSSIL</v>
          </cell>
          <cell r="H2509" t="str">
            <v>-</v>
          </cell>
          <cell r="I2509" t="str">
            <v>External</v>
          </cell>
          <cell r="J2509">
            <v>37408</v>
          </cell>
          <cell r="K2509">
            <v>37529</v>
          </cell>
          <cell r="L2509">
            <v>4</v>
          </cell>
          <cell r="M2509" t="str">
            <v>USD</v>
          </cell>
          <cell r="N2509">
            <v>0</v>
          </cell>
          <cell r="O2509">
            <v>10760.4</v>
          </cell>
          <cell r="P2509" t="str">
            <v>MWH</v>
          </cell>
          <cell r="Q2509">
            <v>0</v>
          </cell>
          <cell r="R2509">
            <v>25.768050742939</v>
          </cell>
          <cell r="S2509" t="str">
            <v>Unrealized</v>
          </cell>
          <cell r="T2509">
            <v>10760.4</v>
          </cell>
          <cell r="U2509">
            <v>0</v>
          </cell>
          <cell r="V2509">
            <v>0</v>
          </cell>
        </row>
        <row r="2510">
          <cell r="A2510" t="str">
            <v>OPP07BZ</v>
          </cell>
          <cell r="B2510">
            <v>36745</v>
          </cell>
          <cell r="C2510" t="str">
            <v>MC</v>
          </cell>
          <cell r="D2510" t="str">
            <v>MCNOTCH6</v>
          </cell>
          <cell r="E2510" t="str">
            <v>Commod Series Dly Bsk Opt</v>
          </cell>
          <cell r="F2510" t="str">
            <v>BUY</v>
          </cell>
          <cell r="G2510" t="str">
            <v>BGE FOSSIL</v>
          </cell>
          <cell r="H2510" t="str">
            <v>-</v>
          </cell>
          <cell r="I2510" t="str">
            <v>External</v>
          </cell>
          <cell r="J2510">
            <v>37408</v>
          </cell>
          <cell r="K2510">
            <v>37529</v>
          </cell>
          <cell r="L2510">
            <v>4</v>
          </cell>
          <cell r="M2510" t="str">
            <v>USD</v>
          </cell>
          <cell r="N2510">
            <v>0</v>
          </cell>
          <cell r="O2510">
            <v>6350.4</v>
          </cell>
          <cell r="P2510" t="str">
            <v>MWH</v>
          </cell>
          <cell r="Q2510">
            <v>0</v>
          </cell>
          <cell r="R2510">
            <v>194.60825405277299</v>
          </cell>
          <cell r="S2510" t="str">
            <v>Unrealized</v>
          </cell>
          <cell r="T2510">
            <v>6350.4</v>
          </cell>
          <cell r="U2510">
            <v>0</v>
          </cell>
          <cell r="V2510">
            <v>0</v>
          </cell>
        </row>
        <row r="2511">
          <cell r="A2511" t="str">
            <v>OPP07CA</v>
          </cell>
          <cell r="B2511">
            <v>36745</v>
          </cell>
          <cell r="C2511" t="str">
            <v>MC</v>
          </cell>
          <cell r="D2511" t="str">
            <v>MCNOTCH6</v>
          </cell>
          <cell r="E2511" t="str">
            <v>Commod Series Dly Bsk Opt</v>
          </cell>
          <cell r="F2511" t="str">
            <v>BUY</v>
          </cell>
          <cell r="G2511" t="str">
            <v>BGE FOSSIL</v>
          </cell>
          <cell r="H2511" t="str">
            <v>-</v>
          </cell>
          <cell r="I2511" t="str">
            <v>External</v>
          </cell>
          <cell r="J2511">
            <v>37408</v>
          </cell>
          <cell r="K2511">
            <v>37529</v>
          </cell>
          <cell r="L2511">
            <v>4</v>
          </cell>
          <cell r="M2511" t="str">
            <v>USD</v>
          </cell>
          <cell r="N2511">
            <v>0</v>
          </cell>
          <cell r="O2511">
            <v>14817.6</v>
          </cell>
          <cell r="P2511" t="str">
            <v>MWH</v>
          </cell>
          <cell r="Q2511">
            <v>0</v>
          </cell>
          <cell r="R2511">
            <v>96198.838970639103</v>
          </cell>
          <cell r="S2511" t="str">
            <v>Unrealized</v>
          </cell>
          <cell r="T2511">
            <v>14817.6</v>
          </cell>
          <cell r="U2511">
            <v>0</v>
          </cell>
          <cell r="V2511">
            <v>0</v>
          </cell>
        </row>
        <row r="2512">
          <cell r="A2512" t="str">
            <v>OPP07CL</v>
          </cell>
          <cell r="B2512">
            <v>36745</v>
          </cell>
          <cell r="C2512" t="str">
            <v>MC</v>
          </cell>
          <cell r="D2512" t="str">
            <v>MCNOTCH6</v>
          </cell>
          <cell r="E2512" t="str">
            <v>Commod Series Dly Bsk Opt</v>
          </cell>
          <cell r="F2512" t="str">
            <v>BUY</v>
          </cell>
          <cell r="G2512" t="str">
            <v>BGE FOSSIL</v>
          </cell>
          <cell r="H2512" t="str">
            <v>-</v>
          </cell>
          <cell r="I2512" t="str">
            <v>External</v>
          </cell>
          <cell r="J2512">
            <v>37408</v>
          </cell>
          <cell r="K2512">
            <v>37529</v>
          </cell>
          <cell r="L2512">
            <v>4</v>
          </cell>
          <cell r="M2512" t="str">
            <v>USD</v>
          </cell>
          <cell r="N2512">
            <v>0</v>
          </cell>
          <cell r="O2512">
            <v>10760.4</v>
          </cell>
          <cell r="P2512" t="str">
            <v>MWH</v>
          </cell>
          <cell r="Q2512">
            <v>0</v>
          </cell>
          <cell r="R2512">
            <v>25.768050742939</v>
          </cell>
          <cell r="S2512" t="str">
            <v>Unrealized</v>
          </cell>
          <cell r="T2512">
            <v>10760.4</v>
          </cell>
          <cell r="U2512">
            <v>0</v>
          </cell>
          <cell r="V2512">
            <v>0</v>
          </cell>
        </row>
        <row r="2513">
          <cell r="A2513" t="str">
            <v>OPP07CW</v>
          </cell>
          <cell r="B2513">
            <v>36745</v>
          </cell>
          <cell r="C2513" t="str">
            <v>MC</v>
          </cell>
          <cell r="D2513" t="str">
            <v>MCNOTCH7</v>
          </cell>
          <cell r="E2513" t="str">
            <v>Commod Series Dly Bsk Opt</v>
          </cell>
          <cell r="F2513" t="str">
            <v>BUY</v>
          </cell>
          <cell r="G2513" t="str">
            <v>BGE FOSSIL</v>
          </cell>
          <cell r="H2513" t="str">
            <v>-</v>
          </cell>
          <cell r="I2513" t="str">
            <v>External</v>
          </cell>
          <cell r="J2513">
            <v>37408</v>
          </cell>
          <cell r="K2513">
            <v>37529</v>
          </cell>
          <cell r="L2513">
            <v>4</v>
          </cell>
          <cell r="M2513" t="str">
            <v>USD</v>
          </cell>
          <cell r="N2513">
            <v>0</v>
          </cell>
          <cell r="O2513">
            <v>6350.4</v>
          </cell>
          <cell r="P2513" t="str">
            <v>MWH</v>
          </cell>
          <cell r="Q2513">
            <v>0</v>
          </cell>
          <cell r="R2513">
            <v>194.60825405277299</v>
          </cell>
          <cell r="S2513" t="str">
            <v>Unrealized</v>
          </cell>
          <cell r="T2513">
            <v>6350.4</v>
          </cell>
          <cell r="U2513">
            <v>0</v>
          </cell>
          <cell r="V2513">
            <v>0</v>
          </cell>
        </row>
        <row r="2514">
          <cell r="A2514" t="str">
            <v>OPP07D7</v>
          </cell>
          <cell r="B2514">
            <v>36745</v>
          </cell>
          <cell r="C2514" t="str">
            <v>MC</v>
          </cell>
          <cell r="D2514" t="str">
            <v>MCNOTCH7</v>
          </cell>
          <cell r="E2514" t="str">
            <v>Commod Series Dly Bsk Opt</v>
          </cell>
          <cell r="F2514" t="str">
            <v>BUY</v>
          </cell>
          <cell r="G2514" t="str">
            <v>BGE FOSSIL</v>
          </cell>
          <cell r="H2514" t="str">
            <v>-</v>
          </cell>
          <cell r="I2514" t="str">
            <v>External</v>
          </cell>
          <cell r="J2514">
            <v>37408</v>
          </cell>
          <cell r="K2514">
            <v>37529</v>
          </cell>
          <cell r="L2514">
            <v>4</v>
          </cell>
          <cell r="M2514" t="str">
            <v>USD</v>
          </cell>
          <cell r="N2514">
            <v>0</v>
          </cell>
          <cell r="O2514">
            <v>14817.6</v>
          </cell>
          <cell r="P2514" t="str">
            <v>MWH</v>
          </cell>
          <cell r="Q2514">
            <v>0</v>
          </cell>
          <cell r="R2514">
            <v>96198.838970639103</v>
          </cell>
          <cell r="S2514" t="str">
            <v>Unrealized</v>
          </cell>
          <cell r="T2514">
            <v>14817.6</v>
          </cell>
          <cell r="U2514">
            <v>0</v>
          </cell>
          <cell r="V2514">
            <v>0</v>
          </cell>
        </row>
        <row r="2515">
          <cell r="A2515" t="str">
            <v>OPP07DI</v>
          </cell>
          <cell r="B2515">
            <v>36745</v>
          </cell>
          <cell r="C2515" t="str">
            <v>MC</v>
          </cell>
          <cell r="D2515" t="str">
            <v>MCNOTCH7</v>
          </cell>
          <cell r="E2515" t="str">
            <v>Commod Series Dly Bsk Opt</v>
          </cell>
          <cell r="F2515" t="str">
            <v>BUY</v>
          </cell>
          <cell r="G2515" t="str">
            <v>BGE FOSSIL</v>
          </cell>
          <cell r="H2515" t="str">
            <v>-</v>
          </cell>
          <cell r="I2515" t="str">
            <v>External</v>
          </cell>
          <cell r="J2515">
            <v>37408</v>
          </cell>
          <cell r="K2515">
            <v>37529</v>
          </cell>
          <cell r="L2515">
            <v>4</v>
          </cell>
          <cell r="M2515" t="str">
            <v>USD</v>
          </cell>
          <cell r="N2515">
            <v>0</v>
          </cell>
          <cell r="O2515">
            <v>10760.4</v>
          </cell>
          <cell r="P2515" t="str">
            <v>MWH</v>
          </cell>
          <cell r="Q2515">
            <v>0</v>
          </cell>
          <cell r="R2515">
            <v>25.768050742939</v>
          </cell>
          <cell r="S2515" t="str">
            <v>Unrealized</v>
          </cell>
          <cell r="T2515">
            <v>10760.4</v>
          </cell>
          <cell r="U2515">
            <v>0</v>
          </cell>
          <cell r="V2515">
            <v>0</v>
          </cell>
        </row>
        <row r="2516">
          <cell r="A2516" t="str">
            <v>OPP07DT</v>
          </cell>
          <cell r="B2516">
            <v>36745</v>
          </cell>
          <cell r="C2516" t="str">
            <v>MC</v>
          </cell>
          <cell r="D2516" t="str">
            <v>MCNOTCH8</v>
          </cell>
          <cell r="E2516" t="str">
            <v>Commod Series Dly Bsk Opt</v>
          </cell>
          <cell r="F2516" t="str">
            <v>BUY</v>
          </cell>
          <cell r="G2516" t="str">
            <v>BGE FOSSIL</v>
          </cell>
          <cell r="H2516" t="str">
            <v>-</v>
          </cell>
          <cell r="I2516" t="str">
            <v>External</v>
          </cell>
          <cell r="J2516">
            <v>37408</v>
          </cell>
          <cell r="K2516">
            <v>37529</v>
          </cell>
          <cell r="L2516">
            <v>4</v>
          </cell>
          <cell r="M2516" t="str">
            <v>USD</v>
          </cell>
          <cell r="N2516">
            <v>0</v>
          </cell>
          <cell r="O2516">
            <v>6350.4</v>
          </cell>
          <cell r="P2516" t="str">
            <v>MWH</v>
          </cell>
          <cell r="Q2516">
            <v>0</v>
          </cell>
          <cell r="R2516">
            <v>194.60825405277299</v>
          </cell>
          <cell r="S2516" t="str">
            <v>Unrealized</v>
          </cell>
          <cell r="T2516">
            <v>6350.4</v>
          </cell>
          <cell r="U2516">
            <v>0</v>
          </cell>
          <cell r="V2516">
            <v>0</v>
          </cell>
        </row>
        <row r="2517">
          <cell r="A2517" t="str">
            <v>OPP07E4</v>
          </cell>
          <cell r="B2517">
            <v>36745</v>
          </cell>
          <cell r="C2517" t="str">
            <v>MC</v>
          </cell>
          <cell r="D2517" t="str">
            <v>MCNOTCH8</v>
          </cell>
          <cell r="E2517" t="str">
            <v>Commod Series Dly Bsk Opt</v>
          </cell>
          <cell r="F2517" t="str">
            <v>BUY</v>
          </cell>
          <cell r="G2517" t="str">
            <v>BGE FOSSIL</v>
          </cell>
          <cell r="H2517" t="str">
            <v>-</v>
          </cell>
          <cell r="I2517" t="str">
            <v>External</v>
          </cell>
          <cell r="J2517">
            <v>37408</v>
          </cell>
          <cell r="K2517">
            <v>37529</v>
          </cell>
          <cell r="L2517">
            <v>4</v>
          </cell>
          <cell r="M2517" t="str">
            <v>USD</v>
          </cell>
          <cell r="N2517">
            <v>0</v>
          </cell>
          <cell r="O2517">
            <v>14817.6</v>
          </cell>
          <cell r="P2517" t="str">
            <v>MWH</v>
          </cell>
          <cell r="Q2517">
            <v>0</v>
          </cell>
          <cell r="R2517">
            <v>96198.838970639103</v>
          </cell>
          <cell r="S2517" t="str">
            <v>Unrealized</v>
          </cell>
          <cell r="T2517">
            <v>14817.6</v>
          </cell>
          <cell r="U2517">
            <v>0</v>
          </cell>
          <cell r="V2517">
            <v>0</v>
          </cell>
        </row>
        <row r="2518">
          <cell r="A2518" t="str">
            <v>OPP07EF</v>
          </cell>
          <cell r="B2518">
            <v>36745</v>
          </cell>
          <cell r="C2518" t="str">
            <v>MC</v>
          </cell>
          <cell r="D2518" t="str">
            <v>MCNOTCH8</v>
          </cell>
          <cell r="E2518" t="str">
            <v>Commod Series Dly Bsk Opt</v>
          </cell>
          <cell r="F2518" t="str">
            <v>BUY</v>
          </cell>
          <cell r="G2518" t="str">
            <v>BGE FOSSIL</v>
          </cell>
          <cell r="H2518" t="str">
            <v>-</v>
          </cell>
          <cell r="I2518" t="str">
            <v>External</v>
          </cell>
          <cell r="J2518">
            <v>37408</v>
          </cell>
          <cell r="K2518">
            <v>37529</v>
          </cell>
          <cell r="L2518">
            <v>4</v>
          </cell>
          <cell r="M2518" t="str">
            <v>USD</v>
          </cell>
          <cell r="N2518">
            <v>0</v>
          </cell>
          <cell r="O2518">
            <v>10760.4</v>
          </cell>
          <cell r="P2518" t="str">
            <v>MWH</v>
          </cell>
          <cell r="Q2518">
            <v>0</v>
          </cell>
          <cell r="R2518">
            <v>25.768050742939</v>
          </cell>
          <cell r="S2518" t="str">
            <v>Unrealized</v>
          </cell>
          <cell r="T2518">
            <v>10760.4</v>
          </cell>
          <cell r="U2518">
            <v>0</v>
          </cell>
          <cell r="V2518">
            <v>0</v>
          </cell>
        </row>
        <row r="2519">
          <cell r="A2519" t="str">
            <v>OPP07EQ</v>
          </cell>
          <cell r="B2519">
            <v>36745</v>
          </cell>
          <cell r="C2519" t="str">
            <v>MC</v>
          </cell>
          <cell r="D2519" t="str">
            <v>MCPERRY2</v>
          </cell>
          <cell r="E2519" t="str">
            <v>Commod Series Dly Bsk Opt</v>
          </cell>
          <cell r="F2519" t="str">
            <v>BUY</v>
          </cell>
          <cell r="G2519" t="str">
            <v>BGE FOSSIL</v>
          </cell>
          <cell r="H2519" t="str">
            <v>-</v>
          </cell>
          <cell r="I2519" t="str">
            <v>External</v>
          </cell>
          <cell r="J2519">
            <v>37408</v>
          </cell>
          <cell r="K2519">
            <v>37529</v>
          </cell>
          <cell r="L2519">
            <v>4</v>
          </cell>
          <cell r="M2519" t="str">
            <v>USD</v>
          </cell>
          <cell r="N2519">
            <v>0</v>
          </cell>
          <cell r="O2519">
            <v>23004</v>
          </cell>
          <cell r="P2519" t="str">
            <v>MWH</v>
          </cell>
          <cell r="Q2519">
            <v>0</v>
          </cell>
          <cell r="R2519">
            <v>1219.64448811529</v>
          </cell>
          <cell r="S2519" t="str">
            <v>Unrealized</v>
          </cell>
          <cell r="T2519">
            <v>23004</v>
          </cell>
          <cell r="U2519">
            <v>0</v>
          </cell>
          <cell r="V2519">
            <v>0</v>
          </cell>
        </row>
        <row r="2520">
          <cell r="A2520" t="str">
            <v>OPP07F1</v>
          </cell>
          <cell r="B2520">
            <v>36745</v>
          </cell>
          <cell r="C2520" t="str">
            <v>MC</v>
          </cell>
          <cell r="D2520" t="str">
            <v>MCPERRY2</v>
          </cell>
          <cell r="E2520" t="str">
            <v>Commod Series Dly Bsk Opt</v>
          </cell>
          <cell r="F2520" t="str">
            <v>BUY</v>
          </cell>
          <cell r="G2520" t="str">
            <v>BGE FOSSIL</v>
          </cell>
          <cell r="H2520" t="str">
            <v>-</v>
          </cell>
          <cell r="I2520" t="str">
            <v>External</v>
          </cell>
          <cell r="J2520">
            <v>37408</v>
          </cell>
          <cell r="K2520">
            <v>37529</v>
          </cell>
          <cell r="L2520">
            <v>4</v>
          </cell>
          <cell r="M2520" t="str">
            <v>USD</v>
          </cell>
          <cell r="N2520">
            <v>0</v>
          </cell>
          <cell r="O2520">
            <v>53676</v>
          </cell>
          <cell r="P2520" t="str">
            <v>MWH</v>
          </cell>
          <cell r="Q2520">
            <v>0</v>
          </cell>
          <cell r="R2520">
            <v>443724.03073862701</v>
          </cell>
          <cell r="S2520" t="str">
            <v>Unrealized</v>
          </cell>
          <cell r="T2520">
            <v>53676</v>
          </cell>
          <cell r="U2520">
            <v>0</v>
          </cell>
          <cell r="V2520">
            <v>0</v>
          </cell>
        </row>
        <row r="2521">
          <cell r="A2521" t="str">
            <v>OPP07FC</v>
          </cell>
          <cell r="B2521">
            <v>36745</v>
          </cell>
          <cell r="C2521" t="str">
            <v>MC</v>
          </cell>
          <cell r="D2521" t="str">
            <v>MCPERRY2</v>
          </cell>
          <cell r="E2521" t="str">
            <v>Commod Series Dly Bsk Opt</v>
          </cell>
          <cell r="F2521" t="str">
            <v>BUY</v>
          </cell>
          <cell r="G2521" t="str">
            <v>BGE FOSSIL</v>
          </cell>
          <cell r="H2521" t="str">
            <v>-</v>
          </cell>
          <cell r="I2521" t="str">
            <v>External</v>
          </cell>
          <cell r="J2521">
            <v>37408</v>
          </cell>
          <cell r="K2521">
            <v>37529</v>
          </cell>
          <cell r="L2521">
            <v>4</v>
          </cell>
          <cell r="M2521" t="str">
            <v>USD</v>
          </cell>
          <cell r="N2521">
            <v>0</v>
          </cell>
          <cell r="O2521">
            <v>38979</v>
          </cell>
          <cell r="P2521" t="str">
            <v>MWH</v>
          </cell>
          <cell r="Q2521">
            <v>0</v>
          </cell>
          <cell r="R2521">
            <v>171.018942560234</v>
          </cell>
          <cell r="S2521" t="str">
            <v>Unrealized</v>
          </cell>
          <cell r="T2521">
            <v>38979</v>
          </cell>
          <cell r="U2521">
            <v>0</v>
          </cell>
          <cell r="V2521">
            <v>0</v>
          </cell>
        </row>
        <row r="2522">
          <cell r="A2522" t="str">
            <v>OPP07FN</v>
          </cell>
          <cell r="B2522">
            <v>36745</v>
          </cell>
          <cell r="C2522" t="str">
            <v>MC</v>
          </cell>
          <cell r="D2522" t="str">
            <v>MCPERRY3</v>
          </cell>
          <cell r="E2522" t="str">
            <v>Commod Series Dly Bsk Opt</v>
          </cell>
          <cell r="F2522" t="str">
            <v>BUY</v>
          </cell>
          <cell r="G2522" t="str">
            <v>BGE FOSSIL</v>
          </cell>
          <cell r="H2522" t="str">
            <v>-</v>
          </cell>
          <cell r="I2522" t="str">
            <v>External</v>
          </cell>
          <cell r="J2522">
            <v>37408</v>
          </cell>
          <cell r="K2522">
            <v>37529</v>
          </cell>
          <cell r="L2522">
            <v>4</v>
          </cell>
          <cell r="M2522" t="str">
            <v>USD</v>
          </cell>
          <cell r="N2522">
            <v>0</v>
          </cell>
          <cell r="O2522">
            <v>23004</v>
          </cell>
          <cell r="P2522" t="str">
            <v>MWH</v>
          </cell>
          <cell r="Q2522">
            <v>0</v>
          </cell>
          <cell r="R2522">
            <v>1219.64448811529</v>
          </cell>
          <cell r="S2522" t="str">
            <v>Unrealized</v>
          </cell>
          <cell r="T2522">
            <v>23004</v>
          </cell>
          <cell r="U2522">
            <v>0</v>
          </cell>
          <cell r="V2522">
            <v>0</v>
          </cell>
        </row>
        <row r="2523">
          <cell r="A2523" t="str">
            <v>OPP07FZ</v>
          </cell>
          <cell r="B2523">
            <v>36745</v>
          </cell>
          <cell r="C2523" t="str">
            <v>MC</v>
          </cell>
          <cell r="D2523" t="str">
            <v>MCPERRY3</v>
          </cell>
          <cell r="E2523" t="str">
            <v>Commod Series Dly Bsk Opt</v>
          </cell>
          <cell r="F2523" t="str">
            <v>BUY</v>
          </cell>
          <cell r="G2523" t="str">
            <v>BGE FOSSIL</v>
          </cell>
          <cell r="H2523" t="str">
            <v>-</v>
          </cell>
          <cell r="I2523" t="str">
            <v>External</v>
          </cell>
          <cell r="J2523">
            <v>37408</v>
          </cell>
          <cell r="K2523">
            <v>37529</v>
          </cell>
          <cell r="L2523">
            <v>4</v>
          </cell>
          <cell r="M2523" t="str">
            <v>USD</v>
          </cell>
          <cell r="N2523">
            <v>0</v>
          </cell>
          <cell r="O2523">
            <v>53676</v>
          </cell>
          <cell r="P2523" t="str">
            <v>MWH</v>
          </cell>
          <cell r="Q2523">
            <v>0</v>
          </cell>
          <cell r="R2523">
            <v>443724.03073862701</v>
          </cell>
          <cell r="S2523" t="str">
            <v>Unrealized</v>
          </cell>
          <cell r="T2523">
            <v>53676</v>
          </cell>
          <cell r="U2523">
            <v>0</v>
          </cell>
          <cell r="V2523">
            <v>0</v>
          </cell>
        </row>
        <row r="2524">
          <cell r="A2524" t="str">
            <v>OPP07GB</v>
          </cell>
          <cell r="B2524">
            <v>36745</v>
          </cell>
          <cell r="C2524" t="str">
            <v>MC</v>
          </cell>
          <cell r="D2524" t="str">
            <v>MCPERRY3</v>
          </cell>
          <cell r="E2524" t="str">
            <v>Commod Series Dly Bsk Opt</v>
          </cell>
          <cell r="F2524" t="str">
            <v>BUY</v>
          </cell>
          <cell r="G2524" t="str">
            <v>BGE FOSSIL</v>
          </cell>
          <cell r="H2524" t="str">
            <v>-</v>
          </cell>
          <cell r="I2524" t="str">
            <v>External</v>
          </cell>
          <cell r="J2524">
            <v>37408</v>
          </cell>
          <cell r="K2524">
            <v>37529</v>
          </cell>
          <cell r="L2524">
            <v>4</v>
          </cell>
          <cell r="M2524" t="str">
            <v>USD</v>
          </cell>
          <cell r="N2524">
            <v>0</v>
          </cell>
          <cell r="O2524">
            <v>38979</v>
          </cell>
          <cell r="P2524" t="str">
            <v>MWH</v>
          </cell>
          <cell r="Q2524">
            <v>0</v>
          </cell>
          <cell r="R2524">
            <v>171.018942560234</v>
          </cell>
          <cell r="S2524" t="str">
            <v>Unrealized</v>
          </cell>
          <cell r="T2524">
            <v>38979</v>
          </cell>
          <cell r="U2524">
            <v>0</v>
          </cell>
          <cell r="V2524">
            <v>0</v>
          </cell>
        </row>
        <row r="2525">
          <cell r="A2525" t="str">
            <v>OPP07GO</v>
          </cell>
          <cell r="B2525">
            <v>36745</v>
          </cell>
          <cell r="C2525" t="str">
            <v>MC</v>
          </cell>
          <cell r="D2525" t="str">
            <v>MCPERRY5</v>
          </cell>
          <cell r="E2525" t="str">
            <v>Commod Series Dly Bsk Opt</v>
          </cell>
          <cell r="F2525" t="str">
            <v>BUY</v>
          </cell>
          <cell r="G2525" t="str">
            <v>BGE FOSSIL</v>
          </cell>
          <cell r="H2525" t="str">
            <v>-</v>
          </cell>
          <cell r="I2525" t="str">
            <v>External</v>
          </cell>
          <cell r="J2525">
            <v>37408</v>
          </cell>
          <cell r="K2525">
            <v>37529</v>
          </cell>
          <cell r="L2525">
            <v>4</v>
          </cell>
          <cell r="M2525" t="str">
            <v>USD</v>
          </cell>
          <cell r="N2525">
            <v>0</v>
          </cell>
          <cell r="O2525">
            <v>73612.800000000003</v>
          </cell>
          <cell r="P2525" t="str">
            <v>MWH</v>
          </cell>
          <cell r="Q2525">
            <v>0</v>
          </cell>
          <cell r="R2525">
            <v>14304.618969704899</v>
          </cell>
          <cell r="S2525" t="str">
            <v>Unrealized</v>
          </cell>
          <cell r="T2525">
            <v>73612.800000000003</v>
          </cell>
          <cell r="U2525">
            <v>0</v>
          </cell>
          <cell r="V2525">
            <v>0</v>
          </cell>
        </row>
        <row r="2526">
          <cell r="A2526" t="str">
            <v>OPP07H1</v>
          </cell>
          <cell r="B2526">
            <v>36745</v>
          </cell>
          <cell r="C2526" t="str">
            <v>MC</v>
          </cell>
          <cell r="D2526" t="str">
            <v>MCPERRY5</v>
          </cell>
          <cell r="E2526" t="str">
            <v>Commod Series Dly Bsk Opt</v>
          </cell>
          <cell r="F2526" t="str">
            <v>BUY</v>
          </cell>
          <cell r="G2526" t="str">
            <v>BGE FOSSIL</v>
          </cell>
          <cell r="H2526" t="str">
            <v>-</v>
          </cell>
          <cell r="I2526" t="str">
            <v>External</v>
          </cell>
          <cell r="J2526">
            <v>37408</v>
          </cell>
          <cell r="K2526">
            <v>37529</v>
          </cell>
          <cell r="L2526">
            <v>4</v>
          </cell>
          <cell r="M2526" t="str">
            <v>USD</v>
          </cell>
          <cell r="N2526">
            <v>0</v>
          </cell>
          <cell r="O2526">
            <v>171763.20000000001</v>
          </cell>
          <cell r="P2526" t="str">
            <v>MWH</v>
          </cell>
          <cell r="Q2526">
            <v>0</v>
          </cell>
          <cell r="R2526">
            <v>1825771.83228662</v>
          </cell>
          <cell r="S2526" t="str">
            <v>Unrealized</v>
          </cell>
          <cell r="T2526">
            <v>171763.20000000001</v>
          </cell>
          <cell r="U2526">
            <v>0</v>
          </cell>
          <cell r="V2526">
            <v>0</v>
          </cell>
        </row>
        <row r="2527">
          <cell r="A2527" t="str">
            <v>OPP07HE</v>
          </cell>
          <cell r="B2527">
            <v>36745</v>
          </cell>
          <cell r="C2527" t="str">
            <v>MC</v>
          </cell>
          <cell r="D2527" t="str">
            <v>MCPERRY5</v>
          </cell>
          <cell r="E2527" t="str">
            <v>Commod Series Dly Bsk Opt</v>
          </cell>
          <cell r="F2527" t="str">
            <v>BUY</v>
          </cell>
          <cell r="G2527" t="str">
            <v>BGE FOSSIL</v>
          </cell>
          <cell r="H2527" t="str">
            <v>-</v>
          </cell>
          <cell r="I2527" t="str">
            <v>External</v>
          </cell>
          <cell r="J2527">
            <v>37408</v>
          </cell>
          <cell r="K2527">
            <v>37529</v>
          </cell>
          <cell r="L2527">
            <v>4</v>
          </cell>
          <cell r="M2527" t="str">
            <v>USD</v>
          </cell>
          <cell r="N2527">
            <v>0</v>
          </cell>
          <cell r="O2527">
            <v>124732.8</v>
          </cell>
          <cell r="P2527" t="str">
            <v>MWH</v>
          </cell>
          <cell r="Q2527">
            <v>0</v>
          </cell>
          <cell r="R2527">
            <v>11188.657691730101</v>
          </cell>
          <cell r="S2527" t="str">
            <v>Unrealized</v>
          </cell>
          <cell r="T2527">
            <v>124732.799999999</v>
          </cell>
          <cell r="U2527">
            <v>0</v>
          </cell>
          <cell r="V2527">
            <v>0</v>
          </cell>
        </row>
        <row r="2528">
          <cell r="A2528" t="str">
            <v>OPP07HP</v>
          </cell>
          <cell r="B2528">
            <v>36745</v>
          </cell>
          <cell r="C2528" t="str">
            <v>MC</v>
          </cell>
          <cell r="D2528" t="str">
            <v>MCPHLRD4</v>
          </cell>
          <cell r="E2528" t="str">
            <v>Commod Series Dly Bsk Opt</v>
          </cell>
          <cell r="F2528" t="str">
            <v>BUY</v>
          </cell>
          <cell r="G2528" t="str">
            <v>BGE FOSSIL</v>
          </cell>
          <cell r="H2528" t="str">
            <v>-</v>
          </cell>
          <cell r="I2528" t="str">
            <v>External</v>
          </cell>
          <cell r="J2528">
            <v>37408</v>
          </cell>
          <cell r="K2528">
            <v>37529</v>
          </cell>
          <cell r="L2528">
            <v>4</v>
          </cell>
          <cell r="M2528" t="str">
            <v>USD</v>
          </cell>
          <cell r="N2528">
            <v>0</v>
          </cell>
          <cell r="O2528">
            <v>7776</v>
          </cell>
          <cell r="P2528" t="str">
            <v>MWH</v>
          </cell>
          <cell r="Q2528">
            <v>0</v>
          </cell>
          <cell r="R2528">
            <v>134.38152732421599</v>
          </cell>
          <cell r="S2528" t="str">
            <v>Unrealized</v>
          </cell>
          <cell r="T2528">
            <v>7776</v>
          </cell>
          <cell r="U2528">
            <v>0</v>
          </cell>
          <cell r="V2528">
            <v>0</v>
          </cell>
        </row>
        <row r="2529">
          <cell r="A2529" t="str">
            <v>OPP07I0</v>
          </cell>
          <cell r="B2529">
            <v>36745</v>
          </cell>
          <cell r="C2529" t="str">
            <v>MC</v>
          </cell>
          <cell r="D2529" t="str">
            <v>MCPHLRD4</v>
          </cell>
          <cell r="E2529" t="str">
            <v>Commod Series Dly Bsk Opt</v>
          </cell>
          <cell r="F2529" t="str">
            <v>BUY</v>
          </cell>
          <cell r="G2529" t="str">
            <v>BGE FOSSIL</v>
          </cell>
          <cell r="H2529" t="str">
            <v>-</v>
          </cell>
          <cell r="I2529" t="str">
            <v>External</v>
          </cell>
          <cell r="J2529">
            <v>37408</v>
          </cell>
          <cell r="K2529">
            <v>37529</v>
          </cell>
          <cell r="L2529">
            <v>4</v>
          </cell>
          <cell r="M2529" t="str">
            <v>USD</v>
          </cell>
          <cell r="N2529">
            <v>0</v>
          </cell>
          <cell r="O2529">
            <v>18144</v>
          </cell>
          <cell r="P2529" t="str">
            <v>MWH</v>
          </cell>
          <cell r="Q2529">
            <v>0</v>
          </cell>
          <cell r="R2529">
            <v>137839.12990920999</v>
          </cell>
          <cell r="S2529" t="str">
            <v>Unrealized</v>
          </cell>
          <cell r="T2529">
            <v>18144</v>
          </cell>
          <cell r="U2529">
            <v>0</v>
          </cell>
          <cell r="V2529">
            <v>0</v>
          </cell>
        </row>
        <row r="2530">
          <cell r="A2530" t="str">
            <v>OPP07IB</v>
          </cell>
          <cell r="B2530">
            <v>36745</v>
          </cell>
          <cell r="C2530" t="str">
            <v>MC</v>
          </cell>
          <cell r="D2530" t="str">
            <v>MCPHLRD4</v>
          </cell>
          <cell r="E2530" t="str">
            <v>Commod Series Dly Bsk Opt</v>
          </cell>
          <cell r="F2530" t="str">
            <v>BUY</v>
          </cell>
          <cell r="G2530" t="str">
            <v>BGE FOSSIL</v>
          </cell>
          <cell r="H2530" t="str">
            <v>-</v>
          </cell>
          <cell r="I2530" t="str">
            <v>External</v>
          </cell>
          <cell r="J2530">
            <v>37408</v>
          </cell>
          <cell r="K2530">
            <v>37529</v>
          </cell>
          <cell r="L2530">
            <v>4</v>
          </cell>
          <cell r="M2530" t="str">
            <v>USD</v>
          </cell>
          <cell r="N2530">
            <v>0</v>
          </cell>
          <cell r="O2530">
            <v>13176</v>
          </cell>
          <cell r="P2530" t="str">
            <v>MWH</v>
          </cell>
          <cell r="Q2530">
            <v>0</v>
          </cell>
          <cell r="R2530">
            <v>47.464782796156001</v>
          </cell>
          <cell r="S2530" t="str">
            <v>Unrealized</v>
          </cell>
          <cell r="T2530">
            <v>13176</v>
          </cell>
          <cell r="U2530">
            <v>0</v>
          </cell>
          <cell r="V2530">
            <v>0</v>
          </cell>
        </row>
        <row r="2531">
          <cell r="A2531" t="str">
            <v>OPP07II</v>
          </cell>
          <cell r="B2531">
            <v>36745</v>
          </cell>
          <cell r="C2531" t="str">
            <v>MC</v>
          </cell>
          <cell r="D2531" t="str">
            <v>MCRIVER4</v>
          </cell>
          <cell r="E2531" t="str">
            <v>Commod Series Dly Bsk Opt</v>
          </cell>
          <cell r="F2531" t="str">
            <v>BUY</v>
          </cell>
          <cell r="G2531" t="str">
            <v>BGE FOSSIL</v>
          </cell>
          <cell r="H2531" t="str">
            <v>-</v>
          </cell>
          <cell r="I2531" t="str">
            <v>External</v>
          </cell>
          <cell r="J2531">
            <v>37408</v>
          </cell>
          <cell r="K2531">
            <v>37529</v>
          </cell>
          <cell r="L2531">
            <v>4</v>
          </cell>
          <cell r="M2531" t="str">
            <v>USD</v>
          </cell>
          <cell r="N2531">
            <v>0</v>
          </cell>
          <cell r="O2531">
            <v>39398.400000000001</v>
          </cell>
          <cell r="P2531" t="str">
            <v>MWH</v>
          </cell>
          <cell r="Q2531">
            <v>0</v>
          </cell>
          <cell r="R2531">
            <v>19894.891284799302</v>
          </cell>
          <cell r="S2531" t="str">
            <v>Unrealized</v>
          </cell>
          <cell r="T2531">
            <v>39398.400000000001</v>
          </cell>
          <cell r="U2531">
            <v>0</v>
          </cell>
          <cell r="V2531">
            <v>0</v>
          </cell>
        </row>
        <row r="2532">
          <cell r="A2532" t="str">
            <v>OPP07IM</v>
          </cell>
          <cell r="B2532">
            <v>36745</v>
          </cell>
          <cell r="C2532" t="str">
            <v>MC</v>
          </cell>
          <cell r="D2532" t="str">
            <v>MCRIVER4</v>
          </cell>
          <cell r="E2532" t="str">
            <v>Commod Series Dly Bsk Opt</v>
          </cell>
          <cell r="F2532" t="str">
            <v>BUY</v>
          </cell>
          <cell r="G2532" t="str">
            <v>BGE FOSSIL</v>
          </cell>
          <cell r="H2532" t="str">
            <v>-</v>
          </cell>
          <cell r="I2532" t="str">
            <v>External</v>
          </cell>
          <cell r="J2532">
            <v>37408</v>
          </cell>
          <cell r="K2532">
            <v>37529</v>
          </cell>
          <cell r="L2532">
            <v>4</v>
          </cell>
          <cell r="M2532" t="str">
            <v>USD</v>
          </cell>
          <cell r="N2532">
            <v>0</v>
          </cell>
          <cell r="O2532">
            <v>91929.600000000006</v>
          </cell>
          <cell r="P2532" t="str">
            <v>MWH</v>
          </cell>
          <cell r="Q2532">
            <v>0</v>
          </cell>
          <cell r="R2532">
            <v>1051821.69223864</v>
          </cell>
          <cell r="S2532" t="str">
            <v>Unrealized</v>
          </cell>
          <cell r="T2532">
            <v>91929.600000000006</v>
          </cell>
          <cell r="U2532">
            <v>0</v>
          </cell>
          <cell r="V2532">
            <v>0</v>
          </cell>
        </row>
        <row r="2533">
          <cell r="A2533" t="str">
            <v>OPP07IQ</v>
          </cell>
          <cell r="B2533">
            <v>36745</v>
          </cell>
          <cell r="C2533" t="str">
            <v>MC</v>
          </cell>
          <cell r="D2533" t="str">
            <v>MCRIVER4</v>
          </cell>
          <cell r="E2533" t="str">
            <v>Commod Series Dly Bsk Opt</v>
          </cell>
          <cell r="F2533" t="str">
            <v>BUY</v>
          </cell>
          <cell r="G2533" t="str">
            <v>BGE FOSSIL</v>
          </cell>
          <cell r="H2533" t="str">
            <v>-</v>
          </cell>
          <cell r="I2533" t="str">
            <v>External</v>
          </cell>
          <cell r="J2533">
            <v>37408</v>
          </cell>
          <cell r="K2533">
            <v>37529</v>
          </cell>
          <cell r="L2533">
            <v>4</v>
          </cell>
          <cell r="M2533" t="str">
            <v>USD</v>
          </cell>
          <cell r="N2533">
            <v>0</v>
          </cell>
          <cell r="O2533">
            <v>66758.399999999994</v>
          </cell>
          <cell r="P2533" t="str">
            <v>MWH</v>
          </cell>
          <cell r="Q2533">
            <v>0</v>
          </cell>
          <cell r="R2533">
            <v>2418.25686324036</v>
          </cell>
          <cell r="S2533" t="str">
            <v>Unrealized</v>
          </cell>
          <cell r="T2533">
            <v>66758.399999999907</v>
          </cell>
          <cell r="U2533">
            <v>0</v>
          </cell>
          <cell r="V2533">
            <v>0</v>
          </cell>
        </row>
        <row r="2534">
          <cell r="A2534" t="str">
            <v>OPP07J2</v>
          </cell>
          <cell r="B2534">
            <v>36745</v>
          </cell>
          <cell r="C2534" t="str">
            <v>MC</v>
          </cell>
          <cell r="D2534" t="str">
            <v>MCRIVER6</v>
          </cell>
          <cell r="E2534" t="str">
            <v>Commod Series Dly Bsk Opt</v>
          </cell>
          <cell r="F2534" t="str">
            <v>BUY</v>
          </cell>
          <cell r="G2534" t="str">
            <v>BGE FOSSIL</v>
          </cell>
          <cell r="H2534" t="str">
            <v>-</v>
          </cell>
          <cell r="I2534" t="str">
            <v>External</v>
          </cell>
          <cell r="J2534">
            <v>37408</v>
          </cell>
          <cell r="K2534">
            <v>37529</v>
          </cell>
          <cell r="L2534">
            <v>4</v>
          </cell>
          <cell r="M2534" t="str">
            <v>USD</v>
          </cell>
          <cell r="N2534">
            <v>0</v>
          </cell>
          <cell r="O2534">
            <v>49610.879999999997</v>
          </cell>
          <cell r="P2534" t="str">
            <v>MWH</v>
          </cell>
          <cell r="Q2534">
            <v>0</v>
          </cell>
          <cell r="R2534">
            <v>580.26888777289798</v>
          </cell>
          <cell r="S2534" t="str">
            <v>Unrealized</v>
          </cell>
          <cell r="T2534">
            <v>49610.879999999903</v>
          </cell>
          <cell r="U2534">
            <v>0</v>
          </cell>
          <cell r="V2534">
            <v>0</v>
          </cell>
        </row>
        <row r="2535">
          <cell r="A2535" t="str">
            <v>OPP07JI</v>
          </cell>
          <cell r="B2535">
            <v>36745</v>
          </cell>
          <cell r="C2535" t="str">
            <v>MC</v>
          </cell>
          <cell r="D2535" t="str">
            <v>MCRIVER6</v>
          </cell>
          <cell r="E2535" t="str">
            <v>Commod Series Dly Bsk Opt</v>
          </cell>
          <cell r="F2535" t="str">
            <v>BUY</v>
          </cell>
          <cell r="G2535" t="str">
            <v>BGE FOSSIL</v>
          </cell>
          <cell r="H2535" t="str">
            <v>-</v>
          </cell>
          <cell r="I2535" t="str">
            <v>External</v>
          </cell>
          <cell r="J2535">
            <v>37408</v>
          </cell>
          <cell r="K2535">
            <v>37529</v>
          </cell>
          <cell r="L2535">
            <v>4</v>
          </cell>
          <cell r="M2535" t="str">
            <v>USD</v>
          </cell>
          <cell r="N2535">
            <v>0</v>
          </cell>
          <cell r="O2535">
            <v>115758.72</v>
          </cell>
          <cell r="P2535" t="str">
            <v>MWH</v>
          </cell>
          <cell r="Q2535">
            <v>0</v>
          </cell>
          <cell r="R2535">
            <v>762217.67705143301</v>
          </cell>
          <cell r="S2535" t="str">
            <v>Unrealized</v>
          </cell>
          <cell r="T2535">
            <v>115758.72</v>
          </cell>
          <cell r="U2535">
            <v>0</v>
          </cell>
          <cell r="V2535">
            <v>0</v>
          </cell>
        </row>
        <row r="2536">
          <cell r="A2536" t="str">
            <v>OPP07JY</v>
          </cell>
          <cell r="B2536">
            <v>36745</v>
          </cell>
          <cell r="C2536" t="str">
            <v>MC</v>
          </cell>
          <cell r="D2536" t="str">
            <v>MCRIVER6</v>
          </cell>
          <cell r="E2536" t="str">
            <v>Commod Series Dly Bsk Opt</v>
          </cell>
          <cell r="F2536" t="str">
            <v>BUY</v>
          </cell>
          <cell r="G2536" t="str">
            <v>BGE FOSSIL</v>
          </cell>
          <cell r="H2536" t="str">
            <v>-</v>
          </cell>
          <cell r="I2536" t="str">
            <v>External</v>
          </cell>
          <cell r="J2536">
            <v>37408</v>
          </cell>
          <cell r="K2536">
            <v>37529</v>
          </cell>
          <cell r="L2536">
            <v>4</v>
          </cell>
          <cell r="M2536" t="str">
            <v>USD</v>
          </cell>
          <cell r="N2536">
            <v>0</v>
          </cell>
          <cell r="O2536">
            <v>84062.88</v>
          </cell>
          <cell r="P2536" t="str">
            <v>MWH</v>
          </cell>
          <cell r="Q2536">
            <v>0</v>
          </cell>
          <cell r="R2536">
            <v>26.955014454788</v>
          </cell>
          <cell r="S2536" t="str">
            <v>Unrealized</v>
          </cell>
          <cell r="T2536">
            <v>84062.879999999903</v>
          </cell>
          <cell r="U2536">
            <v>0</v>
          </cell>
          <cell r="V2536">
            <v>0</v>
          </cell>
        </row>
        <row r="2537">
          <cell r="A2537" t="str">
            <v>OPP07KB</v>
          </cell>
          <cell r="B2537">
            <v>36745</v>
          </cell>
          <cell r="C2537" t="str">
            <v>MC</v>
          </cell>
          <cell r="D2537" t="str">
            <v>MCRIVER7</v>
          </cell>
          <cell r="E2537" t="str">
            <v>Commod Series Dly Bsk Opt</v>
          </cell>
          <cell r="F2537" t="str">
            <v>BUY</v>
          </cell>
          <cell r="G2537" t="str">
            <v>BGE FOSSIL</v>
          </cell>
          <cell r="H2537" t="str">
            <v>-</v>
          </cell>
          <cell r="I2537" t="str">
            <v>External</v>
          </cell>
          <cell r="J2537">
            <v>37408</v>
          </cell>
          <cell r="K2537">
            <v>37529</v>
          </cell>
          <cell r="L2537">
            <v>4</v>
          </cell>
          <cell r="M2537" t="str">
            <v>USD</v>
          </cell>
          <cell r="N2537">
            <v>0</v>
          </cell>
          <cell r="O2537">
            <v>9849.6</v>
          </cell>
          <cell r="P2537" t="str">
            <v>MWH</v>
          </cell>
          <cell r="Q2537">
            <v>0</v>
          </cell>
          <cell r="R2537">
            <v>51.227155225620997</v>
          </cell>
          <cell r="S2537" t="str">
            <v>Unrealized</v>
          </cell>
          <cell r="T2537">
            <v>9849.6</v>
          </cell>
          <cell r="U2537">
            <v>0</v>
          </cell>
          <cell r="V2537">
            <v>0</v>
          </cell>
        </row>
        <row r="2538">
          <cell r="A2538" t="str">
            <v>OPP07KN</v>
          </cell>
          <cell r="B2538">
            <v>36745</v>
          </cell>
          <cell r="C2538" t="str">
            <v>MC</v>
          </cell>
          <cell r="D2538" t="str">
            <v>MCRIVER7</v>
          </cell>
          <cell r="E2538" t="str">
            <v>Commod Series Dly Bsk Opt</v>
          </cell>
          <cell r="F2538" t="str">
            <v>BUY</v>
          </cell>
          <cell r="G2538" t="str">
            <v>BGE FOSSIL</v>
          </cell>
          <cell r="H2538" t="str">
            <v>-</v>
          </cell>
          <cell r="I2538" t="str">
            <v>External</v>
          </cell>
          <cell r="J2538">
            <v>37408</v>
          </cell>
          <cell r="K2538">
            <v>37529</v>
          </cell>
          <cell r="L2538">
            <v>4</v>
          </cell>
          <cell r="M2538" t="str">
            <v>USD</v>
          </cell>
          <cell r="N2538">
            <v>0</v>
          </cell>
          <cell r="O2538">
            <v>22982.400000000001</v>
          </cell>
          <cell r="P2538" t="str">
            <v>MWH</v>
          </cell>
          <cell r="Q2538">
            <v>0</v>
          </cell>
          <cell r="R2538">
            <v>148576.57924398899</v>
          </cell>
          <cell r="S2538" t="str">
            <v>Unrealized</v>
          </cell>
          <cell r="T2538">
            <v>22982.400000000001</v>
          </cell>
          <cell r="U2538">
            <v>0</v>
          </cell>
          <cell r="V2538">
            <v>0</v>
          </cell>
        </row>
        <row r="2539">
          <cell r="A2539" t="str">
            <v>OPP07KZ</v>
          </cell>
          <cell r="B2539">
            <v>36745</v>
          </cell>
          <cell r="C2539" t="str">
            <v>MC</v>
          </cell>
          <cell r="D2539" t="str">
            <v>MCRIVER7</v>
          </cell>
          <cell r="E2539" t="str">
            <v>Commod Series Dly Bsk Opt</v>
          </cell>
          <cell r="F2539" t="str">
            <v>BUY</v>
          </cell>
          <cell r="G2539" t="str">
            <v>BGE FOSSIL</v>
          </cell>
          <cell r="H2539" t="str">
            <v>-</v>
          </cell>
          <cell r="I2539" t="str">
            <v>External</v>
          </cell>
          <cell r="J2539">
            <v>37408</v>
          </cell>
          <cell r="K2539">
            <v>37529</v>
          </cell>
          <cell r="L2539">
            <v>4</v>
          </cell>
          <cell r="M2539" t="str">
            <v>USD</v>
          </cell>
          <cell r="N2539">
            <v>0</v>
          </cell>
          <cell r="O2539">
            <v>16689.599999999999</v>
          </cell>
          <cell r="P2539" t="str">
            <v>MWH</v>
          </cell>
          <cell r="Q2539">
            <v>0</v>
          </cell>
          <cell r="R2539">
            <v>21.299145560804</v>
          </cell>
          <cell r="S2539" t="str">
            <v>Unrealized</v>
          </cell>
          <cell r="T2539">
            <v>16689.5999999999</v>
          </cell>
          <cell r="U2539">
            <v>0</v>
          </cell>
          <cell r="V2539">
            <v>0</v>
          </cell>
        </row>
        <row r="2540">
          <cell r="A2540" t="str">
            <v>OPP07LB</v>
          </cell>
          <cell r="B2540">
            <v>36745</v>
          </cell>
          <cell r="C2540" t="str">
            <v>MC</v>
          </cell>
          <cell r="D2540" t="str">
            <v>MCRIVER8</v>
          </cell>
          <cell r="E2540" t="str">
            <v>Commod Series Dly Bsk Opt</v>
          </cell>
          <cell r="F2540" t="str">
            <v>BUY</v>
          </cell>
          <cell r="G2540" t="str">
            <v>BGE FOSSIL</v>
          </cell>
          <cell r="H2540" t="str">
            <v>-</v>
          </cell>
          <cell r="I2540" t="str">
            <v>External</v>
          </cell>
          <cell r="J2540">
            <v>37408</v>
          </cell>
          <cell r="K2540">
            <v>37529</v>
          </cell>
          <cell r="L2540">
            <v>4</v>
          </cell>
          <cell r="M2540" t="str">
            <v>USD</v>
          </cell>
          <cell r="N2540">
            <v>0</v>
          </cell>
          <cell r="O2540">
            <v>9849.6</v>
          </cell>
          <cell r="P2540" t="str">
            <v>MWH</v>
          </cell>
          <cell r="Q2540">
            <v>0</v>
          </cell>
          <cell r="R2540">
            <v>51.227155225620997</v>
          </cell>
          <cell r="S2540" t="str">
            <v>Unrealized</v>
          </cell>
          <cell r="T2540">
            <v>9849.6</v>
          </cell>
          <cell r="U2540">
            <v>0</v>
          </cell>
          <cell r="V2540">
            <v>0</v>
          </cell>
        </row>
        <row r="2541">
          <cell r="A2541" t="str">
            <v>OPP07LM</v>
          </cell>
          <cell r="B2541">
            <v>36745</v>
          </cell>
          <cell r="C2541" t="str">
            <v>MC</v>
          </cell>
          <cell r="D2541" t="str">
            <v>MCRIVER8</v>
          </cell>
          <cell r="E2541" t="str">
            <v>Commod Series Dly Bsk Opt</v>
          </cell>
          <cell r="F2541" t="str">
            <v>BUY</v>
          </cell>
          <cell r="G2541" t="str">
            <v>BGE FOSSIL</v>
          </cell>
          <cell r="H2541" t="str">
            <v>-</v>
          </cell>
          <cell r="I2541" t="str">
            <v>External</v>
          </cell>
          <cell r="J2541">
            <v>37408</v>
          </cell>
          <cell r="K2541">
            <v>37529</v>
          </cell>
          <cell r="L2541">
            <v>4</v>
          </cell>
          <cell r="M2541" t="str">
            <v>USD</v>
          </cell>
          <cell r="N2541">
            <v>0</v>
          </cell>
          <cell r="O2541">
            <v>22982.400000000001</v>
          </cell>
          <cell r="P2541" t="str">
            <v>MWH</v>
          </cell>
          <cell r="Q2541">
            <v>0</v>
          </cell>
          <cell r="R2541">
            <v>148576.57924398899</v>
          </cell>
          <cell r="S2541" t="str">
            <v>Unrealized</v>
          </cell>
          <cell r="T2541">
            <v>22982.400000000001</v>
          </cell>
          <cell r="U2541">
            <v>0</v>
          </cell>
          <cell r="V2541">
            <v>0</v>
          </cell>
        </row>
        <row r="2542">
          <cell r="A2542" t="str">
            <v>OPP07LX</v>
          </cell>
          <cell r="B2542">
            <v>36745</v>
          </cell>
          <cell r="C2542" t="str">
            <v>MC</v>
          </cell>
          <cell r="D2542" t="str">
            <v>MCRIVER8</v>
          </cell>
          <cell r="E2542" t="str">
            <v>Commod Series Dly Bsk Opt</v>
          </cell>
          <cell r="F2542" t="str">
            <v>BUY</v>
          </cell>
          <cell r="G2542" t="str">
            <v>BGE FOSSIL</v>
          </cell>
          <cell r="H2542" t="str">
            <v>-</v>
          </cell>
          <cell r="I2542" t="str">
            <v>External</v>
          </cell>
          <cell r="J2542">
            <v>37408</v>
          </cell>
          <cell r="K2542">
            <v>37529</v>
          </cell>
          <cell r="L2542">
            <v>4</v>
          </cell>
          <cell r="M2542" t="str">
            <v>USD</v>
          </cell>
          <cell r="N2542">
            <v>0</v>
          </cell>
          <cell r="O2542">
            <v>16689.599999999999</v>
          </cell>
          <cell r="P2542" t="str">
            <v>MWH</v>
          </cell>
          <cell r="Q2542">
            <v>0</v>
          </cell>
          <cell r="R2542">
            <v>21.299145560804</v>
          </cell>
          <cell r="S2542" t="str">
            <v>Unrealized</v>
          </cell>
          <cell r="T2542">
            <v>16689.5999999999</v>
          </cell>
          <cell r="U2542">
            <v>0</v>
          </cell>
          <cell r="V2542">
            <v>0</v>
          </cell>
        </row>
        <row r="2543">
          <cell r="A2543" t="str">
            <v>OPP07M9</v>
          </cell>
          <cell r="B2543">
            <v>36745</v>
          </cell>
          <cell r="C2543" t="str">
            <v>MC</v>
          </cell>
          <cell r="D2543" t="str">
            <v>MCWAGNR1</v>
          </cell>
          <cell r="E2543" t="str">
            <v>Commod Series Dly Bsk Opt</v>
          </cell>
          <cell r="F2543" t="str">
            <v>BUY</v>
          </cell>
          <cell r="G2543" t="str">
            <v>BGE FOSSIL</v>
          </cell>
          <cell r="H2543" t="str">
            <v>-</v>
          </cell>
          <cell r="I2543" t="str">
            <v>External</v>
          </cell>
          <cell r="J2543">
            <v>37408</v>
          </cell>
          <cell r="K2543">
            <v>37529</v>
          </cell>
          <cell r="L2543">
            <v>4</v>
          </cell>
          <cell r="M2543" t="str">
            <v>USD</v>
          </cell>
          <cell r="N2543">
            <v>0</v>
          </cell>
          <cell r="O2543">
            <v>70237.440000000002</v>
          </cell>
          <cell r="P2543" t="str">
            <v>MWH</v>
          </cell>
          <cell r="Q2543">
            <v>0</v>
          </cell>
          <cell r="R2543">
            <v>136750.87815721199</v>
          </cell>
          <cell r="S2543" t="str">
            <v>Unrealized</v>
          </cell>
          <cell r="T2543">
            <v>70237.440000000002</v>
          </cell>
          <cell r="U2543">
            <v>0</v>
          </cell>
          <cell r="V2543">
            <v>0</v>
          </cell>
        </row>
        <row r="2544">
          <cell r="A2544" t="str">
            <v>OPP07MN</v>
          </cell>
          <cell r="B2544">
            <v>36745</v>
          </cell>
          <cell r="C2544" t="str">
            <v>MC</v>
          </cell>
          <cell r="D2544" t="str">
            <v>MCWAGNR1</v>
          </cell>
          <cell r="E2544" t="str">
            <v>Commod Series Dly Bsk Opt</v>
          </cell>
          <cell r="F2544" t="str">
            <v>BUY</v>
          </cell>
          <cell r="G2544" t="str">
            <v>BGE FOSSIL</v>
          </cell>
          <cell r="H2544" t="str">
            <v>-</v>
          </cell>
          <cell r="I2544" t="str">
            <v>External</v>
          </cell>
          <cell r="J2544">
            <v>37408</v>
          </cell>
          <cell r="K2544">
            <v>37529</v>
          </cell>
          <cell r="L2544">
            <v>4</v>
          </cell>
          <cell r="M2544" t="str">
            <v>USD</v>
          </cell>
          <cell r="N2544">
            <v>0</v>
          </cell>
          <cell r="O2544">
            <v>163887.35999999999</v>
          </cell>
          <cell r="P2544" t="str">
            <v>MWH</v>
          </cell>
          <cell r="Q2544">
            <v>0</v>
          </cell>
          <cell r="R2544">
            <v>2759361.1110257199</v>
          </cell>
          <cell r="S2544" t="str">
            <v>Unrealized</v>
          </cell>
          <cell r="T2544">
            <v>163887.359999999</v>
          </cell>
          <cell r="U2544">
            <v>0</v>
          </cell>
          <cell r="V2544">
            <v>0</v>
          </cell>
        </row>
        <row r="2545">
          <cell r="A2545" t="str">
            <v>OPP07N1</v>
          </cell>
          <cell r="B2545">
            <v>36745</v>
          </cell>
          <cell r="C2545" t="str">
            <v>MC</v>
          </cell>
          <cell r="D2545" t="str">
            <v>MCWAGNR1</v>
          </cell>
          <cell r="E2545" t="str">
            <v>Commod Series Dly Bsk Opt</v>
          </cell>
          <cell r="F2545" t="str">
            <v>BUY</v>
          </cell>
          <cell r="G2545" t="str">
            <v>BGE FOSSIL</v>
          </cell>
          <cell r="H2545" t="str">
            <v>-</v>
          </cell>
          <cell r="I2545" t="str">
            <v>External</v>
          </cell>
          <cell r="J2545">
            <v>37408</v>
          </cell>
          <cell r="K2545">
            <v>37529</v>
          </cell>
          <cell r="L2545">
            <v>4</v>
          </cell>
          <cell r="M2545" t="str">
            <v>USD</v>
          </cell>
          <cell r="N2545">
            <v>0</v>
          </cell>
          <cell r="O2545">
            <v>119013.44</v>
          </cell>
          <cell r="P2545" t="str">
            <v>MWH</v>
          </cell>
          <cell r="Q2545">
            <v>0</v>
          </cell>
          <cell r="R2545">
            <v>66405.865969864695</v>
          </cell>
          <cell r="S2545" t="str">
            <v>Unrealized</v>
          </cell>
          <cell r="T2545">
            <v>119013.44</v>
          </cell>
          <cell r="U2545">
            <v>0</v>
          </cell>
          <cell r="V2545">
            <v>0</v>
          </cell>
        </row>
        <row r="2546">
          <cell r="A2546" t="str">
            <v>OPP07NK</v>
          </cell>
          <cell r="B2546">
            <v>36745</v>
          </cell>
          <cell r="C2546" t="str">
            <v>MC</v>
          </cell>
          <cell r="D2546" t="str">
            <v>MCWAGNR4</v>
          </cell>
          <cell r="E2546" t="str">
            <v>Commod Series Dly Bsk Opt</v>
          </cell>
          <cell r="F2546" t="str">
            <v>BUY</v>
          </cell>
          <cell r="G2546" t="str">
            <v>BGE FOSSIL</v>
          </cell>
          <cell r="H2546" t="str">
            <v>-</v>
          </cell>
          <cell r="I2546" t="str">
            <v>External</v>
          </cell>
          <cell r="J2546">
            <v>37408</v>
          </cell>
          <cell r="K2546">
            <v>37529</v>
          </cell>
          <cell r="L2546">
            <v>4</v>
          </cell>
          <cell r="M2546" t="str">
            <v>USD</v>
          </cell>
          <cell r="N2546">
            <v>0</v>
          </cell>
          <cell r="O2546">
            <v>197890.56</v>
          </cell>
          <cell r="P2546" t="str">
            <v>MWH</v>
          </cell>
          <cell r="Q2546">
            <v>0</v>
          </cell>
          <cell r="R2546">
            <v>252884.868128047</v>
          </cell>
          <cell r="S2546" t="str">
            <v>Unrealized</v>
          </cell>
          <cell r="T2546">
            <v>197890.55999999901</v>
          </cell>
          <cell r="U2546">
            <v>0</v>
          </cell>
          <cell r="V2546">
            <v>0</v>
          </cell>
        </row>
        <row r="2547">
          <cell r="A2547" t="str">
            <v>OPP07NV</v>
          </cell>
          <cell r="B2547">
            <v>36745</v>
          </cell>
          <cell r="C2547" t="str">
            <v>MC</v>
          </cell>
          <cell r="D2547" t="str">
            <v>MCWAGNR4</v>
          </cell>
          <cell r="E2547" t="str">
            <v>Commod Series Dly Bsk Opt</v>
          </cell>
          <cell r="F2547" t="str">
            <v>BUY</v>
          </cell>
          <cell r="G2547" t="str">
            <v>BGE FOSSIL</v>
          </cell>
          <cell r="H2547" t="str">
            <v>-</v>
          </cell>
          <cell r="I2547" t="str">
            <v>External</v>
          </cell>
          <cell r="J2547">
            <v>37408</v>
          </cell>
          <cell r="K2547">
            <v>37529</v>
          </cell>
          <cell r="L2547">
            <v>4</v>
          </cell>
          <cell r="M2547" t="str">
            <v>USD</v>
          </cell>
          <cell r="N2547">
            <v>0</v>
          </cell>
          <cell r="O2547">
            <v>461744.64000000001</v>
          </cell>
          <cell r="P2547" t="str">
            <v>MWH</v>
          </cell>
          <cell r="Q2547">
            <v>0</v>
          </cell>
          <cell r="R2547">
            <v>7063475.9586274801</v>
          </cell>
          <cell r="S2547" t="str">
            <v>Unrealized</v>
          </cell>
          <cell r="T2547">
            <v>461744.64000000001</v>
          </cell>
          <cell r="U2547">
            <v>0</v>
          </cell>
          <cell r="V2547">
            <v>0</v>
          </cell>
        </row>
        <row r="2548">
          <cell r="A2548" t="str">
            <v>OPP07O6</v>
          </cell>
          <cell r="B2548">
            <v>36745</v>
          </cell>
          <cell r="C2548" t="str">
            <v>MC</v>
          </cell>
          <cell r="D2548" t="str">
            <v>MCWAGNR4</v>
          </cell>
          <cell r="E2548" t="str">
            <v>Commod Series Dly Bsk Opt</v>
          </cell>
          <cell r="F2548" t="str">
            <v>BUY</v>
          </cell>
          <cell r="G2548" t="str">
            <v>BGE FOSSIL</v>
          </cell>
          <cell r="H2548" t="str">
            <v>-</v>
          </cell>
          <cell r="I2548" t="str">
            <v>External</v>
          </cell>
          <cell r="J2548">
            <v>37408</v>
          </cell>
          <cell r="K2548">
            <v>37529</v>
          </cell>
          <cell r="L2548">
            <v>4</v>
          </cell>
          <cell r="M2548" t="str">
            <v>USD</v>
          </cell>
          <cell r="N2548">
            <v>0</v>
          </cell>
          <cell r="O2548">
            <v>335314.56</v>
          </cell>
          <cell r="P2548" t="str">
            <v>MWH</v>
          </cell>
          <cell r="Q2548">
            <v>0</v>
          </cell>
          <cell r="R2548">
            <v>46439.120129087001</v>
          </cell>
          <cell r="S2548" t="str">
            <v>Unrealized</v>
          </cell>
          <cell r="T2548">
            <v>335314.55999999901</v>
          </cell>
          <cell r="U2548">
            <v>0</v>
          </cell>
          <cell r="V2548">
            <v>0</v>
          </cell>
        </row>
        <row r="2549">
          <cell r="A2549" t="str">
            <v>OPP07OG</v>
          </cell>
          <cell r="B2549">
            <v>36745</v>
          </cell>
          <cell r="C2549" t="str">
            <v>MC</v>
          </cell>
          <cell r="D2549" t="str">
            <v>MCWESTP5</v>
          </cell>
          <cell r="E2549" t="str">
            <v>Commod Series Dly Bsk Opt</v>
          </cell>
          <cell r="F2549" t="str">
            <v>BUY</v>
          </cell>
          <cell r="G2549" t="str">
            <v>BGE FOSSIL</v>
          </cell>
          <cell r="H2549" t="str">
            <v>-</v>
          </cell>
          <cell r="I2549" t="str">
            <v>External</v>
          </cell>
          <cell r="J2549">
            <v>37408</v>
          </cell>
          <cell r="K2549">
            <v>37529</v>
          </cell>
          <cell r="L2549">
            <v>4</v>
          </cell>
          <cell r="M2549" t="str">
            <v>USD</v>
          </cell>
          <cell r="N2549">
            <v>0</v>
          </cell>
          <cell r="O2549">
            <v>50803.199999999997</v>
          </cell>
          <cell r="P2549" t="str">
            <v>MWH</v>
          </cell>
          <cell r="Q2549">
            <v>0</v>
          </cell>
          <cell r="R2549">
            <v>1202.76974011313</v>
          </cell>
          <cell r="S2549" t="str">
            <v>Unrealized</v>
          </cell>
          <cell r="T2549">
            <v>50803.199999999997</v>
          </cell>
          <cell r="U2549">
            <v>0</v>
          </cell>
          <cell r="V2549">
            <v>0</v>
          </cell>
        </row>
        <row r="2550">
          <cell r="A2550" t="str">
            <v>OPP07OQ</v>
          </cell>
          <cell r="B2550">
            <v>36745</v>
          </cell>
          <cell r="C2550" t="str">
            <v>MC</v>
          </cell>
          <cell r="D2550" t="str">
            <v>MCWESTP5</v>
          </cell>
          <cell r="E2550" t="str">
            <v>Commod Series Dly Bsk Opt</v>
          </cell>
          <cell r="F2550" t="str">
            <v>BUY</v>
          </cell>
          <cell r="G2550" t="str">
            <v>BGE FOSSIL</v>
          </cell>
          <cell r="H2550" t="str">
            <v>-</v>
          </cell>
          <cell r="I2550" t="str">
            <v>External</v>
          </cell>
          <cell r="J2550">
            <v>37408</v>
          </cell>
          <cell r="K2550">
            <v>37529</v>
          </cell>
          <cell r="L2550">
            <v>4</v>
          </cell>
          <cell r="M2550" t="str">
            <v>USD</v>
          </cell>
          <cell r="N2550">
            <v>0</v>
          </cell>
          <cell r="O2550">
            <v>118540.8</v>
          </cell>
          <cell r="P2550" t="str">
            <v>MWH</v>
          </cell>
          <cell r="Q2550">
            <v>0</v>
          </cell>
          <cell r="R2550">
            <v>774228.27468741802</v>
          </cell>
          <cell r="S2550" t="str">
            <v>Unrealized</v>
          </cell>
          <cell r="T2550">
            <v>118540.8</v>
          </cell>
          <cell r="U2550">
            <v>0</v>
          </cell>
          <cell r="V2550">
            <v>0</v>
          </cell>
        </row>
        <row r="2551">
          <cell r="A2551" t="str">
            <v>OPP07P0</v>
          </cell>
          <cell r="B2551">
            <v>36745</v>
          </cell>
          <cell r="C2551" t="str">
            <v>MC</v>
          </cell>
          <cell r="D2551" t="str">
            <v>MCWESTP5</v>
          </cell>
          <cell r="E2551" t="str">
            <v>Commod Series Dly Bsk Opt</v>
          </cell>
          <cell r="F2551" t="str">
            <v>BUY</v>
          </cell>
          <cell r="G2551" t="str">
            <v>BGE FOSSIL</v>
          </cell>
          <cell r="H2551" t="str">
            <v>-</v>
          </cell>
          <cell r="I2551" t="str">
            <v>External</v>
          </cell>
          <cell r="J2551">
            <v>37408</v>
          </cell>
          <cell r="K2551">
            <v>37529</v>
          </cell>
          <cell r="L2551">
            <v>4</v>
          </cell>
          <cell r="M2551" t="str">
            <v>USD</v>
          </cell>
          <cell r="N2551">
            <v>0</v>
          </cell>
          <cell r="O2551">
            <v>86083.199999999997</v>
          </cell>
          <cell r="P2551" t="str">
            <v>MWH</v>
          </cell>
          <cell r="Q2551">
            <v>0</v>
          </cell>
          <cell r="R2551">
            <v>91.475863516391001</v>
          </cell>
          <cell r="S2551" t="str">
            <v>Unrealized</v>
          </cell>
          <cell r="T2551">
            <v>86083.199999999997</v>
          </cell>
          <cell r="U2551">
            <v>0</v>
          </cell>
          <cell r="V2551">
            <v>0</v>
          </cell>
        </row>
        <row r="2552">
          <cell r="A2552" t="str">
            <v>OPP09BN</v>
          </cell>
          <cell r="B2552">
            <v>37021</v>
          </cell>
          <cell r="C2552" t="str">
            <v>MC</v>
          </cell>
          <cell r="D2552" t="str">
            <v>MCARMSTR</v>
          </cell>
          <cell r="E2552" t="str">
            <v>Commod Series Dly Bsk Opt</v>
          </cell>
          <cell r="F2552" t="str">
            <v>BUY</v>
          </cell>
          <cell r="G2552" t="str">
            <v>AELP</v>
          </cell>
          <cell r="H2552" t="str">
            <v>-</v>
          </cell>
          <cell r="I2552" t="str">
            <v>External</v>
          </cell>
          <cell r="J2552">
            <v>37408</v>
          </cell>
          <cell r="K2552">
            <v>39233</v>
          </cell>
          <cell r="L2552">
            <v>60</v>
          </cell>
          <cell r="M2552" t="str">
            <v>USD</v>
          </cell>
          <cell r="N2552">
            <v>0</v>
          </cell>
          <cell r="O2552">
            <v>3062400</v>
          </cell>
          <cell r="P2552" t="str">
            <v>MWH</v>
          </cell>
          <cell r="Q2552">
            <v>0</v>
          </cell>
          <cell r="R2552">
            <v>17168282.757093199</v>
          </cell>
          <cell r="S2552" t="str">
            <v>Unrealized</v>
          </cell>
          <cell r="T2552">
            <v>3062400</v>
          </cell>
          <cell r="U2552">
            <v>0</v>
          </cell>
          <cell r="V2552">
            <v>0</v>
          </cell>
        </row>
        <row r="2553">
          <cell r="A2553" t="str">
            <v>OPP09BO</v>
          </cell>
          <cell r="B2553">
            <v>37021</v>
          </cell>
          <cell r="C2553" t="str">
            <v>MC</v>
          </cell>
          <cell r="D2553" t="str">
            <v>MCARMSTR</v>
          </cell>
          <cell r="E2553" t="str">
            <v>Commod Series Dly Bsk Opt</v>
          </cell>
          <cell r="F2553" t="str">
            <v>BUY</v>
          </cell>
          <cell r="G2553" t="str">
            <v>AELP</v>
          </cell>
          <cell r="H2553" t="str">
            <v>-</v>
          </cell>
          <cell r="I2553" t="str">
            <v>External</v>
          </cell>
          <cell r="J2553">
            <v>37408</v>
          </cell>
          <cell r="K2553">
            <v>39233</v>
          </cell>
          <cell r="L2553">
            <v>60</v>
          </cell>
          <cell r="M2553" t="str">
            <v>USD</v>
          </cell>
          <cell r="N2553">
            <v>0</v>
          </cell>
          <cell r="O2553">
            <v>1320000</v>
          </cell>
          <cell r="P2553" t="str">
            <v>MWH</v>
          </cell>
          <cell r="Q2553">
            <v>0</v>
          </cell>
          <cell r="R2553">
            <v>1760014.9886265299</v>
          </cell>
          <cell r="S2553" t="str">
            <v>Unrealized</v>
          </cell>
          <cell r="T2553">
            <v>1320000</v>
          </cell>
          <cell r="U2553">
            <v>0</v>
          </cell>
          <cell r="V2553">
            <v>0</v>
          </cell>
        </row>
        <row r="2554">
          <cell r="A2554" t="str">
            <v>OPP09BP</v>
          </cell>
          <cell r="B2554">
            <v>37021</v>
          </cell>
          <cell r="C2554" t="str">
            <v>MC</v>
          </cell>
          <cell r="D2554" t="str">
            <v>MCARMSTR</v>
          </cell>
          <cell r="E2554" t="str">
            <v>Commod Series Dly Bsk Opt</v>
          </cell>
          <cell r="F2554" t="str">
            <v>BUY</v>
          </cell>
          <cell r="G2554" t="str">
            <v>AELP</v>
          </cell>
          <cell r="H2554" t="str">
            <v>-</v>
          </cell>
          <cell r="I2554" t="str">
            <v>External</v>
          </cell>
          <cell r="J2554">
            <v>37408</v>
          </cell>
          <cell r="K2554">
            <v>39233</v>
          </cell>
          <cell r="L2554">
            <v>60</v>
          </cell>
          <cell r="M2554" t="str">
            <v>USD</v>
          </cell>
          <cell r="N2554">
            <v>0</v>
          </cell>
          <cell r="O2554">
            <v>2118000</v>
          </cell>
          <cell r="P2554" t="str">
            <v>MWH</v>
          </cell>
          <cell r="Q2554">
            <v>0</v>
          </cell>
          <cell r="R2554">
            <v>1404858.2923999601</v>
          </cell>
          <cell r="S2554" t="str">
            <v>Unrealized</v>
          </cell>
          <cell r="T2554">
            <v>2118000</v>
          </cell>
          <cell r="U2554">
            <v>0</v>
          </cell>
          <cell r="V2554">
            <v>0</v>
          </cell>
        </row>
        <row r="2555">
          <cell r="A2555" t="str">
            <v>OPP0A54</v>
          </cell>
          <cell r="B2555">
            <v>37102</v>
          </cell>
          <cell r="C2555" t="str">
            <v>WS</v>
          </cell>
          <cell r="D2555" t="str">
            <v>WSHOLL</v>
          </cell>
          <cell r="E2555" t="str">
            <v>Commod Series Dly Bsk Opt</v>
          </cell>
          <cell r="F2555" t="str">
            <v>BUY</v>
          </cell>
          <cell r="G2555" t="str">
            <v>HOLLAND</v>
          </cell>
          <cell r="H2555" t="str">
            <v>-</v>
          </cell>
          <cell r="I2555" t="str">
            <v>External</v>
          </cell>
          <cell r="J2555">
            <v>37408</v>
          </cell>
          <cell r="K2555">
            <v>40694</v>
          </cell>
          <cell r="L2555">
            <v>108</v>
          </cell>
          <cell r="M2555" t="str">
            <v>USD</v>
          </cell>
          <cell r="N2555">
            <v>0</v>
          </cell>
          <cell r="O2555">
            <v>1668929.6</v>
          </cell>
          <cell r="P2555" t="str">
            <v>MWH</v>
          </cell>
          <cell r="Q2555">
            <v>0</v>
          </cell>
          <cell r="R2555">
            <v>3213607.2582344101</v>
          </cell>
          <cell r="S2555" t="str">
            <v>Unrealized</v>
          </cell>
          <cell r="T2555">
            <v>1668929.6</v>
          </cell>
          <cell r="U2555">
            <v>0</v>
          </cell>
          <cell r="V2555">
            <v>0</v>
          </cell>
        </row>
        <row r="2556">
          <cell r="A2556" t="str">
            <v>OPP0A55</v>
          </cell>
          <cell r="B2556">
            <v>37102</v>
          </cell>
          <cell r="C2556" t="str">
            <v>WS</v>
          </cell>
          <cell r="D2556" t="str">
            <v>WSHOLL</v>
          </cell>
          <cell r="E2556" t="str">
            <v>Commod Series Dly Bsk Opt</v>
          </cell>
          <cell r="F2556" t="str">
            <v>BUY</v>
          </cell>
          <cell r="G2556" t="str">
            <v>HOLLAND</v>
          </cell>
          <cell r="H2556" t="str">
            <v>-</v>
          </cell>
          <cell r="I2556" t="str">
            <v>External</v>
          </cell>
          <cell r="J2556">
            <v>37408</v>
          </cell>
          <cell r="K2556">
            <v>40694</v>
          </cell>
          <cell r="L2556">
            <v>108</v>
          </cell>
          <cell r="M2556" t="str">
            <v>USD</v>
          </cell>
          <cell r="N2556">
            <v>0</v>
          </cell>
          <cell r="O2556">
            <v>595475.1</v>
          </cell>
          <cell r="P2556" t="str">
            <v>MWH</v>
          </cell>
          <cell r="Q2556">
            <v>0</v>
          </cell>
          <cell r="R2556">
            <v>1066906.68758265</v>
          </cell>
          <cell r="S2556" t="str">
            <v>Unrealized</v>
          </cell>
          <cell r="T2556">
            <v>595475.09999999905</v>
          </cell>
          <cell r="U2556">
            <v>0</v>
          </cell>
          <cell r="V2556">
            <v>0</v>
          </cell>
        </row>
        <row r="2557">
          <cell r="A2557" t="str">
            <v>OPP0A56</v>
          </cell>
          <cell r="B2557">
            <v>37102</v>
          </cell>
          <cell r="C2557" t="str">
            <v>WS</v>
          </cell>
          <cell r="D2557" t="str">
            <v>WSHOLL</v>
          </cell>
          <cell r="E2557" t="str">
            <v>Commod Series Dly Bsk Opt</v>
          </cell>
          <cell r="F2557" t="str">
            <v>BUY</v>
          </cell>
          <cell r="G2557" t="str">
            <v>HOLLAND</v>
          </cell>
          <cell r="H2557" t="str">
            <v>-</v>
          </cell>
          <cell r="I2557" t="str">
            <v>External</v>
          </cell>
          <cell r="J2557">
            <v>37408</v>
          </cell>
          <cell r="K2557">
            <v>40694</v>
          </cell>
          <cell r="L2557">
            <v>108</v>
          </cell>
          <cell r="M2557" t="str">
            <v>USD</v>
          </cell>
          <cell r="N2557">
            <v>0</v>
          </cell>
          <cell r="O2557">
            <v>762482.8</v>
          </cell>
          <cell r="P2557" t="str">
            <v>MWH</v>
          </cell>
          <cell r="Q2557">
            <v>0</v>
          </cell>
          <cell r="R2557">
            <v>1428784.7972595</v>
          </cell>
          <cell r="S2557" t="str">
            <v>Unrealized</v>
          </cell>
          <cell r="T2557">
            <v>762482.799999999</v>
          </cell>
          <cell r="U2557">
            <v>0</v>
          </cell>
          <cell r="V2557">
            <v>0</v>
          </cell>
        </row>
        <row r="2558">
          <cell r="A2558" t="str">
            <v>OPP0A57</v>
          </cell>
          <cell r="B2558">
            <v>37102</v>
          </cell>
          <cell r="C2558" t="str">
            <v>WS</v>
          </cell>
          <cell r="D2558" t="str">
            <v>WSHOLL</v>
          </cell>
          <cell r="E2558" t="str">
            <v>Commod Series Dly Bsk Opt</v>
          </cell>
          <cell r="F2558" t="str">
            <v>BUY</v>
          </cell>
          <cell r="G2558" t="str">
            <v>HOLLAND</v>
          </cell>
          <cell r="H2558" t="str">
            <v>-</v>
          </cell>
          <cell r="I2558" t="str">
            <v>External</v>
          </cell>
          <cell r="J2558">
            <v>37408</v>
          </cell>
          <cell r="K2558">
            <v>40694</v>
          </cell>
          <cell r="L2558">
            <v>108</v>
          </cell>
          <cell r="M2558" t="str">
            <v>USD</v>
          </cell>
          <cell r="N2558">
            <v>0</v>
          </cell>
          <cell r="O2558">
            <v>1027824</v>
          </cell>
          <cell r="P2558" t="str">
            <v>MWH</v>
          </cell>
          <cell r="Q2558">
            <v>0</v>
          </cell>
          <cell r="R2558">
            <v>2420617.0378509401</v>
          </cell>
          <cell r="S2558" t="str">
            <v>Unrealized</v>
          </cell>
          <cell r="T2558">
            <v>1027824</v>
          </cell>
          <cell r="U2558">
            <v>0</v>
          </cell>
          <cell r="V2558">
            <v>0</v>
          </cell>
        </row>
        <row r="2559">
          <cell r="A2559" t="str">
            <v>OPP0A58</v>
          </cell>
          <cell r="B2559">
            <v>37102</v>
          </cell>
          <cell r="C2559" t="str">
            <v>WS</v>
          </cell>
          <cell r="D2559" t="str">
            <v>WSHOLL</v>
          </cell>
          <cell r="E2559" t="str">
            <v>Commod Series Dly Bsk Opt</v>
          </cell>
          <cell r="F2559" t="str">
            <v>BUY</v>
          </cell>
          <cell r="G2559" t="str">
            <v>HOLLAND</v>
          </cell>
          <cell r="H2559" t="str">
            <v>-</v>
          </cell>
          <cell r="I2559" t="str">
            <v>External</v>
          </cell>
          <cell r="J2559">
            <v>37408</v>
          </cell>
          <cell r="K2559">
            <v>40694</v>
          </cell>
          <cell r="L2559">
            <v>108</v>
          </cell>
          <cell r="M2559" t="str">
            <v>USD</v>
          </cell>
          <cell r="N2559">
            <v>0</v>
          </cell>
          <cell r="O2559">
            <v>1545080</v>
          </cell>
          <cell r="P2559" t="str">
            <v>MWH</v>
          </cell>
          <cell r="Q2559">
            <v>0</v>
          </cell>
          <cell r="R2559">
            <v>9752394.1171705909</v>
          </cell>
          <cell r="S2559" t="str">
            <v>Unrealized</v>
          </cell>
          <cell r="T2559">
            <v>1545080</v>
          </cell>
          <cell r="U2559">
            <v>0</v>
          </cell>
          <cell r="V2559">
            <v>0</v>
          </cell>
        </row>
        <row r="2560">
          <cell r="A2560" t="str">
            <v>OPP0A59</v>
          </cell>
          <cell r="B2560">
            <v>37102</v>
          </cell>
          <cell r="C2560" t="str">
            <v>WS</v>
          </cell>
          <cell r="D2560" t="str">
            <v>WSHOLL</v>
          </cell>
          <cell r="E2560" t="str">
            <v>Commod Series Dly Bsk Opt</v>
          </cell>
          <cell r="F2560" t="str">
            <v>BUY</v>
          </cell>
          <cell r="G2560" t="str">
            <v>HOLLAND</v>
          </cell>
          <cell r="H2560" t="str">
            <v>-</v>
          </cell>
          <cell r="I2560" t="str">
            <v>External</v>
          </cell>
          <cell r="J2560">
            <v>37408</v>
          </cell>
          <cell r="K2560">
            <v>40694</v>
          </cell>
          <cell r="L2560">
            <v>108</v>
          </cell>
          <cell r="M2560" t="str">
            <v>USD</v>
          </cell>
          <cell r="N2560">
            <v>0</v>
          </cell>
          <cell r="O2560">
            <v>4585505.5999999996</v>
          </cell>
          <cell r="P2560" t="str">
            <v>MWH</v>
          </cell>
          <cell r="Q2560">
            <v>0</v>
          </cell>
          <cell r="R2560">
            <v>28147613.660339501</v>
          </cell>
          <cell r="S2560" t="str">
            <v>Unrealized</v>
          </cell>
          <cell r="T2560">
            <v>4585505.5999999996</v>
          </cell>
          <cell r="U2560">
            <v>0</v>
          </cell>
          <cell r="V2560">
            <v>0</v>
          </cell>
        </row>
        <row r="2561">
          <cell r="A2561" t="str">
            <v>OPP0A5A</v>
          </cell>
          <cell r="B2561">
            <v>37102</v>
          </cell>
          <cell r="C2561" t="str">
            <v>WS</v>
          </cell>
          <cell r="D2561" t="str">
            <v>WSHOLL</v>
          </cell>
          <cell r="E2561" t="str">
            <v>Commod Series Dly Bsk Opt</v>
          </cell>
          <cell r="F2561" t="str">
            <v>BUY</v>
          </cell>
          <cell r="G2561" t="str">
            <v>HOLLAND</v>
          </cell>
          <cell r="H2561" t="str">
            <v>-</v>
          </cell>
          <cell r="I2561" t="str">
            <v>External</v>
          </cell>
          <cell r="J2561">
            <v>37408</v>
          </cell>
          <cell r="K2561">
            <v>40694</v>
          </cell>
          <cell r="L2561">
            <v>108</v>
          </cell>
          <cell r="M2561" t="str">
            <v>USD</v>
          </cell>
          <cell r="N2561">
            <v>0</v>
          </cell>
          <cell r="O2561">
            <v>1608540</v>
          </cell>
          <cell r="P2561" t="str">
            <v>MWH</v>
          </cell>
          <cell r="Q2561">
            <v>0</v>
          </cell>
          <cell r="R2561">
            <v>7444068.3734045001</v>
          </cell>
          <cell r="S2561" t="str">
            <v>Unrealized</v>
          </cell>
          <cell r="T2561">
            <v>1608540</v>
          </cell>
          <cell r="U2561">
            <v>0</v>
          </cell>
          <cell r="V2561">
            <v>0</v>
          </cell>
        </row>
        <row r="2562">
          <cell r="A2562" t="str">
            <v>OPP0A5B</v>
          </cell>
          <cell r="B2562">
            <v>37102</v>
          </cell>
          <cell r="C2562" t="str">
            <v>WS</v>
          </cell>
          <cell r="D2562" t="str">
            <v>WSHOLL</v>
          </cell>
          <cell r="E2562" t="str">
            <v>Commod Series Dly Bsk Opt</v>
          </cell>
          <cell r="F2562" t="str">
            <v>BUY</v>
          </cell>
          <cell r="G2562" t="str">
            <v>HOLLAND</v>
          </cell>
          <cell r="H2562" t="str">
            <v>-</v>
          </cell>
          <cell r="I2562" t="str">
            <v>External</v>
          </cell>
          <cell r="J2562">
            <v>37408</v>
          </cell>
          <cell r="K2562">
            <v>40694</v>
          </cell>
          <cell r="L2562">
            <v>108</v>
          </cell>
          <cell r="M2562" t="str">
            <v>USD</v>
          </cell>
          <cell r="N2562">
            <v>0</v>
          </cell>
          <cell r="O2562">
            <v>2103224</v>
          </cell>
          <cell r="P2562" t="str">
            <v>MWH</v>
          </cell>
          <cell r="Q2562">
            <v>0</v>
          </cell>
          <cell r="R2562">
            <v>10875472.419368399</v>
          </cell>
          <cell r="S2562" t="str">
            <v>Unrealized</v>
          </cell>
          <cell r="T2562">
            <v>2103224</v>
          </cell>
          <cell r="U2562">
            <v>0</v>
          </cell>
          <cell r="V2562">
            <v>0</v>
          </cell>
        </row>
        <row r="2563">
          <cell r="A2563" t="str">
            <v>OPP0A5C</v>
          </cell>
          <cell r="B2563">
            <v>37102</v>
          </cell>
          <cell r="C2563" t="str">
            <v>WS</v>
          </cell>
          <cell r="D2563" t="str">
            <v>WSHOLL</v>
          </cell>
          <cell r="E2563" t="str">
            <v>Commod Series Dly Bsk Opt</v>
          </cell>
          <cell r="F2563" t="str">
            <v>BUY</v>
          </cell>
          <cell r="G2563" t="str">
            <v>HOLLAND</v>
          </cell>
          <cell r="H2563" t="str">
            <v>-</v>
          </cell>
          <cell r="I2563" t="str">
            <v>External</v>
          </cell>
          <cell r="J2563">
            <v>37408</v>
          </cell>
          <cell r="K2563">
            <v>40694</v>
          </cell>
          <cell r="L2563">
            <v>108</v>
          </cell>
          <cell r="M2563" t="str">
            <v>USD</v>
          </cell>
          <cell r="N2563">
            <v>0</v>
          </cell>
          <cell r="O2563">
            <v>2778104</v>
          </cell>
          <cell r="P2563" t="str">
            <v>MWH</v>
          </cell>
          <cell r="Q2563">
            <v>0</v>
          </cell>
          <cell r="R2563">
            <v>17447318.305625401</v>
          </cell>
          <cell r="S2563" t="str">
            <v>Unrealized</v>
          </cell>
          <cell r="T2563">
            <v>2778104</v>
          </cell>
          <cell r="U2563">
            <v>0</v>
          </cell>
          <cell r="V2563">
            <v>0</v>
          </cell>
        </row>
        <row r="2564">
          <cell r="A2564" t="str">
            <v>OPP0A5D</v>
          </cell>
          <cell r="B2564">
            <v>37102</v>
          </cell>
          <cell r="C2564" t="str">
            <v>WS</v>
          </cell>
          <cell r="D2564" t="str">
            <v>WSHOLL</v>
          </cell>
          <cell r="E2564" t="str">
            <v>Commod Series Dly Bsk Opt</v>
          </cell>
          <cell r="F2564" t="str">
            <v>BUY</v>
          </cell>
          <cell r="G2564" t="str">
            <v>HOLLAND</v>
          </cell>
          <cell r="H2564" t="str">
            <v>-</v>
          </cell>
          <cell r="I2564" t="str">
            <v>External</v>
          </cell>
          <cell r="J2564">
            <v>37408</v>
          </cell>
          <cell r="K2564">
            <v>40694</v>
          </cell>
          <cell r="L2564">
            <v>108</v>
          </cell>
          <cell r="M2564" t="str">
            <v>USD</v>
          </cell>
          <cell r="N2564">
            <v>0</v>
          </cell>
          <cell r="O2564">
            <v>4209260</v>
          </cell>
          <cell r="P2564" t="str">
            <v>MWH</v>
          </cell>
          <cell r="Q2564">
            <v>0</v>
          </cell>
          <cell r="R2564">
            <v>77988733.645682603</v>
          </cell>
          <cell r="S2564" t="str">
            <v>Unrealized</v>
          </cell>
          <cell r="T2564">
            <v>4209260</v>
          </cell>
          <cell r="U2564">
            <v>0</v>
          </cell>
          <cell r="V2564">
            <v>0</v>
          </cell>
        </row>
        <row r="2565">
          <cell r="A2565" t="str">
            <v>OPP0A5E</v>
          </cell>
          <cell r="B2565">
            <v>37102</v>
          </cell>
          <cell r="C2565" t="str">
            <v>WS</v>
          </cell>
          <cell r="D2565" t="str">
            <v>WSHOLL</v>
          </cell>
          <cell r="E2565" t="str">
            <v>Commod Series Dly Bsk Opt</v>
          </cell>
          <cell r="F2565" t="str">
            <v>BUY</v>
          </cell>
          <cell r="G2565" t="str">
            <v>HOLLAND</v>
          </cell>
          <cell r="H2565" t="str">
            <v>-</v>
          </cell>
          <cell r="I2565" t="str">
            <v>External</v>
          </cell>
          <cell r="J2565">
            <v>37408</v>
          </cell>
          <cell r="K2565">
            <v>40694</v>
          </cell>
          <cell r="L2565">
            <v>108</v>
          </cell>
          <cell r="M2565" t="str">
            <v>USD</v>
          </cell>
          <cell r="N2565">
            <v>0</v>
          </cell>
          <cell r="O2565">
            <v>10570380.199999999</v>
          </cell>
          <cell r="P2565" t="str">
            <v>MWH</v>
          </cell>
          <cell r="Q2565">
            <v>0</v>
          </cell>
          <cell r="R2565">
            <v>7827107.50042722</v>
          </cell>
          <cell r="S2565" t="str">
            <v>Unrealized</v>
          </cell>
          <cell r="T2565">
            <v>10570380.199999901</v>
          </cell>
          <cell r="U2565">
            <v>0</v>
          </cell>
          <cell r="V2565">
            <v>0</v>
          </cell>
        </row>
        <row r="2566">
          <cell r="A2566" t="str">
            <v>OPP0A5F</v>
          </cell>
          <cell r="B2566">
            <v>37102</v>
          </cell>
          <cell r="C2566" t="str">
            <v>WS</v>
          </cell>
          <cell r="D2566" t="str">
            <v>WSHOLL</v>
          </cell>
          <cell r="E2566" t="str">
            <v>Commod Series Dly Bsk Opt</v>
          </cell>
          <cell r="F2566" t="str">
            <v>BUY</v>
          </cell>
          <cell r="G2566" t="str">
            <v>HOLLAND</v>
          </cell>
          <cell r="H2566" t="str">
            <v>-</v>
          </cell>
          <cell r="I2566" t="str">
            <v>External</v>
          </cell>
          <cell r="J2566">
            <v>37408</v>
          </cell>
          <cell r="K2566">
            <v>40694</v>
          </cell>
          <cell r="L2566">
            <v>108</v>
          </cell>
          <cell r="M2566" t="str">
            <v>USD</v>
          </cell>
          <cell r="N2566">
            <v>0</v>
          </cell>
          <cell r="O2566">
            <v>712272</v>
          </cell>
          <cell r="P2566" t="str">
            <v>MWH</v>
          </cell>
          <cell r="Q2566">
            <v>0</v>
          </cell>
          <cell r="R2566">
            <v>3330769.6411057902</v>
          </cell>
          <cell r="S2566" t="str">
            <v>Unrealized</v>
          </cell>
          <cell r="T2566">
            <v>712272</v>
          </cell>
          <cell r="U2566">
            <v>0</v>
          </cell>
          <cell r="V2566">
            <v>0</v>
          </cell>
        </row>
        <row r="2567">
          <cell r="A2567" t="str">
            <v>OPP0A5G</v>
          </cell>
          <cell r="B2567">
            <v>37102</v>
          </cell>
          <cell r="C2567" t="str">
            <v>WS</v>
          </cell>
          <cell r="D2567" t="str">
            <v>WSHOLL</v>
          </cell>
          <cell r="E2567" t="str">
            <v>Commod Series Dly Bsk Opt</v>
          </cell>
          <cell r="F2567" t="str">
            <v>BUY</v>
          </cell>
          <cell r="G2567" t="str">
            <v>HOLLAND</v>
          </cell>
          <cell r="H2567" t="str">
            <v>-</v>
          </cell>
          <cell r="I2567" t="str">
            <v>External</v>
          </cell>
          <cell r="J2567">
            <v>37408</v>
          </cell>
          <cell r="K2567">
            <v>40694</v>
          </cell>
          <cell r="L2567">
            <v>108</v>
          </cell>
          <cell r="M2567" t="str">
            <v>USD</v>
          </cell>
          <cell r="N2567">
            <v>0</v>
          </cell>
          <cell r="O2567">
            <v>1354320</v>
          </cell>
          <cell r="P2567" t="str">
            <v>MWH</v>
          </cell>
          <cell r="Q2567">
            <v>0</v>
          </cell>
          <cell r="R2567">
            <v>2148841.1365664401</v>
          </cell>
          <cell r="S2567" t="str">
            <v>Unrealized</v>
          </cell>
          <cell r="T2567">
            <v>1354320</v>
          </cell>
          <cell r="U2567">
            <v>0</v>
          </cell>
          <cell r="V2567">
            <v>0</v>
          </cell>
        </row>
        <row r="2568">
          <cell r="A2568" t="str">
            <v>OPP0A5H</v>
          </cell>
          <cell r="B2568">
            <v>37102</v>
          </cell>
          <cell r="C2568" t="str">
            <v>WS</v>
          </cell>
          <cell r="D2568" t="str">
            <v>WSHOLL</v>
          </cell>
          <cell r="E2568" t="str">
            <v>Commod Series Dly Bsk Opt</v>
          </cell>
          <cell r="F2568" t="str">
            <v>BUY</v>
          </cell>
          <cell r="G2568" t="str">
            <v>HOLLAND</v>
          </cell>
          <cell r="H2568" t="str">
            <v>-</v>
          </cell>
          <cell r="I2568" t="str">
            <v>External</v>
          </cell>
          <cell r="J2568">
            <v>37408</v>
          </cell>
          <cell r="K2568">
            <v>40694</v>
          </cell>
          <cell r="L2568">
            <v>108</v>
          </cell>
          <cell r="M2568" t="str">
            <v>USD</v>
          </cell>
          <cell r="N2568">
            <v>0</v>
          </cell>
          <cell r="O2568">
            <v>1926144</v>
          </cell>
          <cell r="P2568" t="str">
            <v>MWH</v>
          </cell>
          <cell r="Q2568">
            <v>0</v>
          </cell>
          <cell r="R2568">
            <v>27910503.217310999</v>
          </cell>
          <cell r="S2568" t="str">
            <v>Unrealized</v>
          </cell>
          <cell r="T2568">
            <v>1926144</v>
          </cell>
          <cell r="U2568">
            <v>0</v>
          </cell>
          <cell r="V2568">
            <v>0</v>
          </cell>
        </row>
        <row r="2569">
          <cell r="A2569" t="str">
            <v>OPP0A5I</v>
          </cell>
          <cell r="B2569">
            <v>37102</v>
          </cell>
          <cell r="C2569" t="str">
            <v>WS</v>
          </cell>
          <cell r="D2569" t="str">
            <v>WSHOLL</v>
          </cell>
          <cell r="E2569" t="str">
            <v>Commod Series Dly Bsk Opt</v>
          </cell>
          <cell r="F2569" t="str">
            <v>BUY</v>
          </cell>
          <cell r="G2569" t="str">
            <v>HOLLAND</v>
          </cell>
          <cell r="H2569" t="str">
            <v>-</v>
          </cell>
          <cell r="I2569" t="str">
            <v>External</v>
          </cell>
          <cell r="J2569">
            <v>37408</v>
          </cell>
          <cell r="K2569">
            <v>40694</v>
          </cell>
          <cell r="L2569">
            <v>108</v>
          </cell>
          <cell r="M2569" t="str">
            <v>USD</v>
          </cell>
          <cell r="N2569">
            <v>0</v>
          </cell>
          <cell r="O2569">
            <v>3721872</v>
          </cell>
          <cell r="P2569" t="str">
            <v>MWH</v>
          </cell>
          <cell r="Q2569">
            <v>0</v>
          </cell>
          <cell r="R2569">
            <v>18501430.131840799</v>
          </cell>
          <cell r="S2569" t="str">
            <v>Unrealized</v>
          </cell>
          <cell r="T2569">
            <v>3721872</v>
          </cell>
          <cell r="U2569">
            <v>0</v>
          </cell>
          <cell r="V2569">
            <v>0</v>
          </cell>
        </row>
        <row r="2570">
          <cell r="A2570" t="str">
            <v>OPP0A5J</v>
          </cell>
          <cell r="B2570">
            <v>37102</v>
          </cell>
          <cell r="C2570" t="str">
            <v>WS</v>
          </cell>
          <cell r="D2570" t="str">
            <v>WSHOLL</v>
          </cell>
          <cell r="E2570" t="str">
            <v>Commod Series Dly Bsk Opt</v>
          </cell>
          <cell r="F2570" t="str">
            <v>BUY</v>
          </cell>
          <cell r="G2570" t="str">
            <v>HOLLAND</v>
          </cell>
          <cell r="H2570" t="str">
            <v>-</v>
          </cell>
          <cell r="I2570" t="str">
            <v>External</v>
          </cell>
          <cell r="J2570">
            <v>37408</v>
          </cell>
          <cell r="K2570">
            <v>40694</v>
          </cell>
          <cell r="L2570">
            <v>108</v>
          </cell>
          <cell r="M2570" t="str">
            <v>USD</v>
          </cell>
          <cell r="N2570">
            <v>0</v>
          </cell>
          <cell r="O2570">
            <v>2566938</v>
          </cell>
          <cell r="P2570" t="str">
            <v>MWH</v>
          </cell>
          <cell r="Q2570">
            <v>0</v>
          </cell>
          <cell r="R2570">
            <v>1254474.0448646999</v>
          </cell>
          <cell r="S2570" t="str">
            <v>Unrealized</v>
          </cell>
          <cell r="T2570">
            <v>2566938</v>
          </cell>
          <cell r="U2570">
            <v>0</v>
          </cell>
          <cell r="V2570">
            <v>0</v>
          </cell>
        </row>
        <row r="2571">
          <cell r="A2571" t="str">
            <v>OPP0A5K</v>
          </cell>
          <cell r="B2571">
            <v>37102</v>
          </cell>
          <cell r="C2571" t="str">
            <v>WS</v>
          </cell>
          <cell r="D2571" t="str">
            <v>WSHOLL</v>
          </cell>
          <cell r="E2571" t="str">
            <v>Commod Series Dly Bsk Opt</v>
          </cell>
          <cell r="F2571" t="str">
            <v>BUY</v>
          </cell>
          <cell r="G2571" t="str">
            <v>HOLLAND</v>
          </cell>
          <cell r="H2571" t="str">
            <v>-</v>
          </cell>
          <cell r="I2571" t="str">
            <v>External</v>
          </cell>
          <cell r="J2571">
            <v>37408</v>
          </cell>
          <cell r="K2571">
            <v>40694</v>
          </cell>
          <cell r="L2571">
            <v>108</v>
          </cell>
          <cell r="M2571" t="str">
            <v>USD</v>
          </cell>
          <cell r="N2571">
            <v>0</v>
          </cell>
          <cell r="O2571">
            <v>1335510</v>
          </cell>
          <cell r="P2571" t="str">
            <v>MWH</v>
          </cell>
          <cell r="Q2571">
            <v>0</v>
          </cell>
          <cell r="R2571">
            <v>1010389.6055349601</v>
          </cell>
          <cell r="S2571" t="str">
            <v>Unrealized</v>
          </cell>
          <cell r="T2571">
            <v>1335510</v>
          </cell>
          <cell r="U2571">
            <v>0</v>
          </cell>
          <cell r="V2571">
            <v>0</v>
          </cell>
        </row>
        <row r="2572">
          <cell r="A2572" t="str">
            <v>OPP0ADB</v>
          </cell>
          <cell r="B2572">
            <v>37125</v>
          </cell>
          <cell r="C2572" t="str">
            <v>WS</v>
          </cell>
          <cell r="D2572" t="str">
            <v>WSRIO</v>
          </cell>
          <cell r="E2572" t="str">
            <v>Commod Series Dly Bsk Opt</v>
          </cell>
          <cell r="F2572" t="str">
            <v>BUY</v>
          </cell>
          <cell r="G2572" t="str">
            <v>RIONOGAL</v>
          </cell>
          <cell r="H2572" t="str">
            <v>-</v>
          </cell>
          <cell r="I2572" t="str">
            <v>External</v>
          </cell>
          <cell r="J2572">
            <v>37408</v>
          </cell>
          <cell r="K2572">
            <v>40694</v>
          </cell>
          <cell r="L2572">
            <v>108</v>
          </cell>
          <cell r="M2572" t="str">
            <v>USD</v>
          </cell>
          <cell r="N2572">
            <v>0</v>
          </cell>
          <cell r="O2572">
            <v>5533278</v>
          </cell>
          <cell r="P2572" t="str">
            <v>MWH</v>
          </cell>
          <cell r="Q2572">
            <v>0</v>
          </cell>
          <cell r="R2572">
            <v>26290749.782938302</v>
          </cell>
          <cell r="S2572" t="str">
            <v>Unrealized</v>
          </cell>
          <cell r="T2572">
            <v>5533278</v>
          </cell>
          <cell r="U2572">
            <v>0</v>
          </cell>
          <cell r="V2572">
            <v>0</v>
          </cell>
        </row>
        <row r="2573">
          <cell r="A2573" t="str">
            <v>OPP0ADC</v>
          </cell>
          <cell r="B2573">
            <v>37125</v>
          </cell>
          <cell r="C2573" t="str">
            <v>WS</v>
          </cell>
          <cell r="D2573" t="str">
            <v>WSRIO</v>
          </cell>
          <cell r="E2573" t="str">
            <v>Commod Series Dly Bsk Opt</v>
          </cell>
          <cell r="F2573" t="str">
            <v>BUY</v>
          </cell>
          <cell r="G2573" t="str">
            <v>RIONOGAL</v>
          </cell>
          <cell r="H2573" t="str">
            <v>-</v>
          </cell>
          <cell r="I2573" t="str">
            <v>External</v>
          </cell>
          <cell r="J2573">
            <v>37408</v>
          </cell>
          <cell r="K2573">
            <v>40694</v>
          </cell>
          <cell r="L2573">
            <v>108</v>
          </cell>
          <cell r="M2573" t="str">
            <v>USD</v>
          </cell>
          <cell r="N2573">
            <v>0</v>
          </cell>
          <cell r="O2573">
            <v>3546180</v>
          </cell>
          <cell r="P2573" t="str">
            <v>MWH</v>
          </cell>
          <cell r="Q2573">
            <v>0</v>
          </cell>
          <cell r="R2573">
            <v>31265305.468749002</v>
          </cell>
          <cell r="S2573" t="str">
            <v>Unrealized</v>
          </cell>
          <cell r="T2573">
            <v>3546180</v>
          </cell>
          <cell r="U2573">
            <v>0</v>
          </cell>
          <cell r="V2573">
            <v>0</v>
          </cell>
        </row>
        <row r="2574">
          <cell r="A2574" t="str">
            <v>OPP0ADD</v>
          </cell>
          <cell r="B2574">
            <v>37125</v>
          </cell>
          <cell r="C2574" t="str">
            <v>WS</v>
          </cell>
          <cell r="D2574" t="str">
            <v>WSRIO</v>
          </cell>
          <cell r="E2574" t="str">
            <v>Commod Series Dly Bsk Opt</v>
          </cell>
          <cell r="F2574" t="str">
            <v>BUY</v>
          </cell>
          <cell r="G2574" t="str">
            <v>RIONOGAL</v>
          </cell>
          <cell r="H2574" t="str">
            <v>-</v>
          </cell>
          <cell r="I2574" t="str">
            <v>External</v>
          </cell>
          <cell r="J2574">
            <v>37408</v>
          </cell>
          <cell r="K2574">
            <v>40694</v>
          </cell>
          <cell r="L2574">
            <v>108</v>
          </cell>
          <cell r="M2574" t="str">
            <v>USD</v>
          </cell>
          <cell r="N2574">
            <v>0</v>
          </cell>
          <cell r="O2574">
            <v>1837815</v>
          </cell>
          <cell r="P2574" t="str">
            <v>MWH</v>
          </cell>
          <cell r="Q2574">
            <v>0</v>
          </cell>
          <cell r="R2574">
            <v>9621864.5030919593</v>
          </cell>
          <cell r="S2574" t="str">
            <v>Unrealized</v>
          </cell>
          <cell r="T2574">
            <v>1837815</v>
          </cell>
          <cell r="U2574">
            <v>0</v>
          </cell>
          <cell r="V2574">
            <v>0</v>
          </cell>
        </row>
        <row r="2575">
          <cell r="A2575" t="str">
            <v>OPP0ADE</v>
          </cell>
          <cell r="B2575">
            <v>37125</v>
          </cell>
          <cell r="C2575" t="str">
            <v>WS</v>
          </cell>
          <cell r="D2575" t="str">
            <v>WSRIO</v>
          </cell>
          <cell r="E2575" t="str">
            <v>Commod Series Dly Bsk Opt</v>
          </cell>
          <cell r="F2575" t="str">
            <v>BUY</v>
          </cell>
          <cell r="G2575" t="str">
            <v>RIONOGAL</v>
          </cell>
          <cell r="H2575" t="str">
            <v>-</v>
          </cell>
          <cell r="I2575" t="str">
            <v>External</v>
          </cell>
          <cell r="J2575">
            <v>37408</v>
          </cell>
          <cell r="K2575">
            <v>40694</v>
          </cell>
          <cell r="L2575">
            <v>108</v>
          </cell>
          <cell r="M2575" t="str">
            <v>USD</v>
          </cell>
          <cell r="N2575">
            <v>0</v>
          </cell>
          <cell r="O2575">
            <v>12866538</v>
          </cell>
          <cell r="P2575" t="str">
            <v>MWH</v>
          </cell>
          <cell r="Q2575">
            <v>0</v>
          </cell>
          <cell r="R2575">
            <v>86859856.934512496</v>
          </cell>
          <cell r="S2575" t="str">
            <v>Unrealized</v>
          </cell>
          <cell r="T2575">
            <v>12866538</v>
          </cell>
          <cell r="U2575">
            <v>0</v>
          </cell>
          <cell r="V2575">
            <v>0</v>
          </cell>
        </row>
        <row r="2576">
          <cell r="A2576" t="str">
            <v>OPP0ADF</v>
          </cell>
          <cell r="B2576">
            <v>37125</v>
          </cell>
          <cell r="C2576" t="str">
            <v>WS</v>
          </cell>
          <cell r="D2576" t="str">
            <v>WSRIO</v>
          </cell>
          <cell r="E2576" t="str">
            <v>Commod Series Dly Bsk Opt</v>
          </cell>
          <cell r="F2576" t="str">
            <v>BUY</v>
          </cell>
          <cell r="G2576" t="str">
            <v>RIONOGAL</v>
          </cell>
          <cell r="H2576" t="str">
            <v>-</v>
          </cell>
          <cell r="I2576" t="str">
            <v>External</v>
          </cell>
          <cell r="J2576">
            <v>37408</v>
          </cell>
          <cell r="K2576">
            <v>40694</v>
          </cell>
          <cell r="L2576">
            <v>108</v>
          </cell>
          <cell r="M2576" t="str">
            <v>USD</v>
          </cell>
          <cell r="N2576">
            <v>0</v>
          </cell>
          <cell r="O2576">
            <v>8252928</v>
          </cell>
          <cell r="P2576" t="str">
            <v>MWH</v>
          </cell>
          <cell r="Q2576">
            <v>0</v>
          </cell>
          <cell r="R2576">
            <v>112945882.524947</v>
          </cell>
          <cell r="S2576" t="str">
            <v>Unrealized</v>
          </cell>
          <cell r="T2576">
            <v>8252928</v>
          </cell>
          <cell r="U2576">
            <v>0</v>
          </cell>
          <cell r="V2576">
            <v>0</v>
          </cell>
        </row>
        <row r="2577">
          <cell r="A2577" t="str">
            <v>OPP0ADG</v>
          </cell>
          <cell r="B2577">
            <v>37125</v>
          </cell>
          <cell r="C2577" t="str">
            <v>WS</v>
          </cell>
          <cell r="D2577" t="str">
            <v>WSRIO</v>
          </cell>
          <cell r="E2577" t="str">
            <v>Commod Series Dly Bsk Opt</v>
          </cell>
          <cell r="F2577" t="str">
            <v>BUY</v>
          </cell>
          <cell r="G2577" t="str">
            <v>RIONOGAL</v>
          </cell>
          <cell r="H2577" t="str">
            <v>-</v>
          </cell>
          <cell r="I2577" t="str">
            <v>External</v>
          </cell>
          <cell r="J2577">
            <v>37408</v>
          </cell>
          <cell r="K2577">
            <v>40694</v>
          </cell>
          <cell r="L2577">
            <v>108</v>
          </cell>
          <cell r="M2577" t="str">
            <v>USD</v>
          </cell>
          <cell r="N2577">
            <v>0</v>
          </cell>
          <cell r="O2577">
            <v>4246380</v>
          </cell>
          <cell r="P2577" t="str">
            <v>MWH</v>
          </cell>
          <cell r="Q2577">
            <v>0</v>
          </cell>
          <cell r="R2577">
            <v>32171996.620011199</v>
          </cell>
          <cell r="S2577" t="str">
            <v>Unrealized</v>
          </cell>
          <cell r="T2577">
            <v>4246380</v>
          </cell>
          <cell r="U2577">
            <v>0</v>
          </cell>
          <cell r="V2577">
            <v>0</v>
          </cell>
        </row>
        <row r="2578">
          <cell r="A2578" t="str">
            <v>OPP0ADH</v>
          </cell>
          <cell r="B2578">
            <v>37125</v>
          </cell>
          <cell r="C2578" t="str">
            <v>WS</v>
          </cell>
          <cell r="D2578" t="str">
            <v>WSRIO</v>
          </cell>
          <cell r="E2578" t="str">
            <v>Commod Series Dly Bsk Opt</v>
          </cell>
          <cell r="F2578" t="str">
            <v>BUY</v>
          </cell>
          <cell r="G2578" t="str">
            <v>RIONOGAL</v>
          </cell>
          <cell r="H2578" t="str">
            <v>-</v>
          </cell>
          <cell r="I2578" t="str">
            <v>External</v>
          </cell>
          <cell r="J2578">
            <v>37408</v>
          </cell>
          <cell r="K2578">
            <v>40694</v>
          </cell>
          <cell r="L2578">
            <v>108</v>
          </cell>
          <cell r="M2578" t="str">
            <v>USD</v>
          </cell>
          <cell r="N2578">
            <v>0</v>
          </cell>
          <cell r="O2578">
            <v>9200736</v>
          </cell>
          <cell r="P2578" t="str">
            <v>MWH</v>
          </cell>
          <cell r="Q2578">
            <v>0</v>
          </cell>
          <cell r="R2578">
            <v>12080787.917605201</v>
          </cell>
          <cell r="S2578" t="str">
            <v>Unrealized</v>
          </cell>
          <cell r="T2578">
            <v>9200736</v>
          </cell>
          <cell r="U2578">
            <v>0</v>
          </cell>
          <cell r="V2578">
            <v>0</v>
          </cell>
        </row>
        <row r="2579">
          <cell r="A2579" t="str">
            <v>OPP0ADI</v>
          </cell>
          <cell r="B2579">
            <v>37125</v>
          </cell>
          <cell r="C2579" t="str">
            <v>WS</v>
          </cell>
          <cell r="D2579" t="str">
            <v>WSRIO</v>
          </cell>
          <cell r="E2579" t="str">
            <v>Commod Series Dly Bsk Opt</v>
          </cell>
          <cell r="F2579" t="str">
            <v>BUY</v>
          </cell>
          <cell r="G2579" t="str">
            <v>RIONOGAL</v>
          </cell>
          <cell r="H2579" t="str">
            <v>-</v>
          </cell>
          <cell r="I2579" t="str">
            <v>External</v>
          </cell>
          <cell r="J2579">
            <v>37408</v>
          </cell>
          <cell r="K2579">
            <v>40694</v>
          </cell>
          <cell r="L2579">
            <v>108</v>
          </cell>
          <cell r="M2579" t="str">
            <v>USD</v>
          </cell>
          <cell r="N2579">
            <v>0</v>
          </cell>
          <cell r="O2579">
            <v>5899554</v>
          </cell>
          <cell r="P2579" t="str">
            <v>MWH</v>
          </cell>
          <cell r="Q2579">
            <v>0</v>
          </cell>
          <cell r="R2579">
            <v>7613263.5829941798</v>
          </cell>
          <cell r="S2579" t="str">
            <v>Unrealized</v>
          </cell>
          <cell r="T2579">
            <v>5899554</v>
          </cell>
          <cell r="U2579">
            <v>0</v>
          </cell>
          <cell r="V2579">
            <v>0</v>
          </cell>
        </row>
        <row r="2580">
          <cell r="A2580" t="str">
            <v>OPP0ADJ</v>
          </cell>
          <cell r="B2580">
            <v>37125</v>
          </cell>
          <cell r="C2580" t="str">
            <v>WS</v>
          </cell>
          <cell r="D2580" t="str">
            <v>WSRIO</v>
          </cell>
          <cell r="E2580" t="str">
            <v>Commod Series Dly Bsk Opt</v>
          </cell>
          <cell r="F2580" t="str">
            <v>BUY</v>
          </cell>
          <cell r="G2580" t="str">
            <v>RIONOGAL</v>
          </cell>
          <cell r="H2580" t="str">
            <v>-</v>
          </cell>
          <cell r="I2580" t="str">
            <v>External</v>
          </cell>
          <cell r="J2580">
            <v>37408</v>
          </cell>
          <cell r="K2580">
            <v>40694</v>
          </cell>
          <cell r="L2580">
            <v>108</v>
          </cell>
          <cell r="M2580" t="str">
            <v>USD</v>
          </cell>
          <cell r="N2580">
            <v>0</v>
          </cell>
          <cell r="O2580">
            <v>3042364</v>
          </cell>
          <cell r="P2580" t="str">
            <v>MWH</v>
          </cell>
          <cell r="Q2580">
            <v>0</v>
          </cell>
          <cell r="R2580">
            <v>4742406.4534250498</v>
          </cell>
          <cell r="S2580" t="str">
            <v>Unrealized</v>
          </cell>
          <cell r="T2580">
            <v>3042364</v>
          </cell>
          <cell r="U2580">
            <v>0</v>
          </cell>
          <cell r="V2580">
            <v>0</v>
          </cell>
        </row>
        <row r="2581">
          <cell r="A2581" t="str">
            <v>OPP0ADK</v>
          </cell>
          <cell r="B2581">
            <v>37125</v>
          </cell>
          <cell r="C2581" t="str">
            <v>WS</v>
          </cell>
          <cell r="D2581" t="str">
            <v>WSRIO</v>
          </cell>
          <cell r="E2581" t="str">
            <v>Commod Series Dly Bsk Opt</v>
          </cell>
          <cell r="F2581" t="str">
            <v>BUY</v>
          </cell>
          <cell r="G2581" t="str">
            <v>RIONOGAL</v>
          </cell>
          <cell r="H2581" t="str">
            <v>-</v>
          </cell>
          <cell r="I2581" t="str">
            <v>External</v>
          </cell>
          <cell r="J2581">
            <v>37408</v>
          </cell>
          <cell r="K2581">
            <v>40694</v>
          </cell>
          <cell r="L2581">
            <v>108</v>
          </cell>
          <cell r="M2581" t="str">
            <v>USD</v>
          </cell>
          <cell r="N2581">
            <v>0</v>
          </cell>
          <cell r="O2581">
            <v>538016</v>
          </cell>
          <cell r="P2581" t="str">
            <v>MWH</v>
          </cell>
          <cell r="Q2581">
            <v>0</v>
          </cell>
          <cell r="R2581">
            <v>731552.26882193296</v>
          </cell>
          <cell r="S2581" t="str">
            <v>Unrealized</v>
          </cell>
          <cell r="T2581">
            <v>538016</v>
          </cell>
          <cell r="U2581">
            <v>0</v>
          </cell>
          <cell r="V2581">
            <v>0</v>
          </cell>
        </row>
        <row r="2582">
          <cell r="A2582" t="str">
            <v>OPP0ADL</v>
          </cell>
          <cell r="B2582">
            <v>37125</v>
          </cell>
          <cell r="C2582" t="str">
            <v>WS</v>
          </cell>
          <cell r="D2582" t="str">
            <v>WSRIO</v>
          </cell>
          <cell r="E2582" t="str">
            <v>Commod Series Dly Bsk Opt</v>
          </cell>
          <cell r="F2582" t="str">
            <v>BUY</v>
          </cell>
          <cell r="G2582" t="str">
            <v>RIONOGAL</v>
          </cell>
          <cell r="H2582" t="str">
            <v>-</v>
          </cell>
          <cell r="I2582" t="str">
            <v>External</v>
          </cell>
          <cell r="J2582">
            <v>37408</v>
          </cell>
          <cell r="K2582">
            <v>40694</v>
          </cell>
          <cell r="L2582">
            <v>108</v>
          </cell>
          <cell r="M2582" t="str">
            <v>USD</v>
          </cell>
          <cell r="N2582">
            <v>0</v>
          </cell>
          <cell r="O2582">
            <v>780096</v>
          </cell>
          <cell r="P2582" t="str">
            <v>MWH</v>
          </cell>
          <cell r="Q2582">
            <v>0</v>
          </cell>
          <cell r="R2582">
            <v>8590456.3514710609</v>
          </cell>
          <cell r="S2582" t="str">
            <v>Unrealized</v>
          </cell>
          <cell r="T2582">
            <v>780096</v>
          </cell>
          <cell r="U2582">
            <v>0</v>
          </cell>
          <cell r="V2582">
            <v>0</v>
          </cell>
        </row>
        <row r="2583">
          <cell r="A2583" t="str">
            <v>OPP0ADN</v>
          </cell>
          <cell r="B2583">
            <v>37125</v>
          </cell>
          <cell r="C2583" t="str">
            <v>WS</v>
          </cell>
          <cell r="D2583" t="str">
            <v>WSRIO</v>
          </cell>
          <cell r="E2583" t="str">
            <v>Commod Series Dly Bsk Opt</v>
          </cell>
          <cell r="F2583" t="str">
            <v>BUY</v>
          </cell>
          <cell r="G2583" t="str">
            <v>RIONOGAL</v>
          </cell>
          <cell r="H2583" t="str">
            <v>-</v>
          </cell>
          <cell r="I2583" t="str">
            <v>External</v>
          </cell>
          <cell r="J2583">
            <v>37408</v>
          </cell>
          <cell r="K2583">
            <v>40694</v>
          </cell>
          <cell r="L2583">
            <v>108</v>
          </cell>
          <cell r="M2583" t="str">
            <v>USD</v>
          </cell>
          <cell r="N2583">
            <v>0</v>
          </cell>
          <cell r="O2583">
            <v>1250112</v>
          </cell>
          <cell r="P2583" t="str">
            <v>MWH</v>
          </cell>
          <cell r="Q2583">
            <v>0</v>
          </cell>
          <cell r="R2583">
            <v>4621902.3431546101</v>
          </cell>
          <cell r="S2583" t="str">
            <v>Unrealized</v>
          </cell>
          <cell r="T2583">
            <v>1250112</v>
          </cell>
          <cell r="U2583">
            <v>0</v>
          </cell>
          <cell r="V2583">
            <v>0</v>
          </cell>
        </row>
        <row r="2584">
          <cell r="A2584" t="str">
            <v>OPP0ADP</v>
          </cell>
          <cell r="B2584">
            <v>37125</v>
          </cell>
          <cell r="C2584" t="str">
            <v>WS</v>
          </cell>
          <cell r="D2584" t="str">
            <v>WSRIO</v>
          </cell>
          <cell r="E2584" t="str">
            <v>Commod Series Dly Bsk Opt</v>
          </cell>
          <cell r="F2584" t="str">
            <v>BUY</v>
          </cell>
          <cell r="G2584" t="str">
            <v>RIONOGAL</v>
          </cell>
          <cell r="H2584" t="str">
            <v>-</v>
          </cell>
          <cell r="I2584" t="str">
            <v>External</v>
          </cell>
          <cell r="J2584">
            <v>37408</v>
          </cell>
          <cell r="K2584">
            <v>40694</v>
          </cell>
          <cell r="L2584">
            <v>108</v>
          </cell>
          <cell r="M2584" t="str">
            <v>USD</v>
          </cell>
          <cell r="N2584">
            <v>0</v>
          </cell>
          <cell r="O2584">
            <v>894064</v>
          </cell>
          <cell r="P2584" t="str">
            <v>MWH</v>
          </cell>
          <cell r="Q2584">
            <v>0</v>
          </cell>
          <cell r="R2584">
            <v>25315.658364979099</v>
          </cell>
          <cell r="S2584" t="str">
            <v>Unrealized</v>
          </cell>
          <cell r="T2584">
            <v>894064</v>
          </cell>
          <cell r="U2584">
            <v>0</v>
          </cell>
          <cell r="V2584">
            <v>0</v>
          </cell>
        </row>
        <row r="2585">
          <cell r="A2585" t="str">
            <v>OPP0BG1</v>
          </cell>
          <cell r="B2585">
            <v>37153</v>
          </cell>
          <cell r="C2585" t="str">
            <v>TX</v>
          </cell>
          <cell r="D2585" t="str">
            <v>TXAUCT</v>
          </cell>
          <cell r="E2585" t="str">
            <v>Commod Series Dly Bsk Opt</v>
          </cell>
          <cell r="F2585" t="str">
            <v>BUY</v>
          </cell>
          <cell r="G2585" t="str">
            <v>TXU ELEC</v>
          </cell>
          <cell r="H2585" t="str">
            <v>-</v>
          </cell>
          <cell r="I2585" t="str">
            <v>External</v>
          </cell>
          <cell r="J2585">
            <v>37408</v>
          </cell>
          <cell r="K2585">
            <v>37437</v>
          </cell>
          <cell r="L2585">
            <v>1</v>
          </cell>
          <cell r="M2585" t="str">
            <v>USD</v>
          </cell>
          <cell r="N2585">
            <v>0</v>
          </cell>
          <cell r="O2585">
            <v>5440</v>
          </cell>
          <cell r="P2585" t="str">
            <v>MWH</v>
          </cell>
          <cell r="Q2585">
            <v>0</v>
          </cell>
          <cell r="R2585">
            <v>59781.957591029903</v>
          </cell>
          <cell r="S2585" t="str">
            <v>Unrealized</v>
          </cell>
          <cell r="T2585">
            <v>5440</v>
          </cell>
          <cell r="U2585">
            <v>0</v>
          </cell>
          <cell r="V2585">
            <v>0</v>
          </cell>
        </row>
        <row r="2586">
          <cell r="A2586" t="str">
            <v>OPP0BG2</v>
          </cell>
          <cell r="B2586">
            <v>37153</v>
          </cell>
          <cell r="C2586" t="str">
            <v>TX</v>
          </cell>
          <cell r="D2586" t="str">
            <v>TXAUCT</v>
          </cell>
          <cell r="E2586" t="str">
            <v>Commod Series Dly Bsk Opt</v>
          </cell>
          <cell r="F2586" t="str">
            <v>BUY</v>
          </cell>
          <cell r="G2586" t="str">
            <v>TXU ELEC</v>
          </cell>
          <cell r="H2586" t="str">
            <v>-</v>
          </cell>
          <cell r="I2586" t="str">
            <v>External</v>
          </cell>
          <cell r="J2586">
            <v>37408</v>
          </cell>
          <cell r="K2586">
            <v>37437</v>
          </cell>
          <cell r="L2586">
            <v>1</v>
          </cell>
          <cell r="M2586" t="str">
            <v>USD</v>
          </cell>
          <cell r="N2586">
            <v>0</v>
          </cell>
          <cell r="O2586">
            <v>4080</v>
          </cell>
          <cell r="P2586" t="str">
            <v>MWH</v>
          </cell>
          <cell r="Q2586">
            <v>0</v>
          </cell>
          <cell r="R2586">
            <v>825.31240527643797</v>
          </cell>
          <cell r="S2586" t="str">
            <v>Unrealized</v>
          </cell>
          <cell r="T2586">
            <v>4080</v>
          </cell>
          <cell r="U2586">
            <v>0</v>
          </cell>
          <cell r="V2586">
            <v>0</v>
          </cell>
        </row>
        <row r="2587">
          <cell r="A2587" t="str">
            <v>OPP0BG3</v>
          </cell>
          <cell r="B2587">
            <v>37153</v>
          </cell>
          <cell r="C2587" t="str">
            <v>TX</v>
          </cell>
          <cell r="D2587" t="str">
            <v>TXAUCT</v>
          </cell>
          <cell r="E2587" t="str">
            <v>Commod Series Dly Bsk Opt</v>
          </cell>
          <cell r="F2587" t="str">
            <v>BUY</v>
          </cell>
          <cell r="G2587" t="str">
            <v>TXU ELEC</v>
          </cell>
          <cell r="H2587" t="str">
            <v>-</v>
          </cell>
          <cell r="I2587" t="str">
            <v>External</v>
          </cell>
          <cell r="J2587">
            <v>37408</v>
          </cell>
          <cell r="K2587">
            <v>37437</v>
          </cell>
          <cell r="L2587">
            <v>1</v>
          </cell>
          <cell r="M2587" t="str">
            <v>USD</v>
          </cell>
          <cell r="N2587">
            <v>0</v>
          </cell>
          <cell r="O2587">
            <v>2720</v>
          </cell>
          <cell r="P2587" t="str">
            <v>MWH</v>
          </cell>
          <cell r="Q2587">
            <v>0</v>
          </cell>
          <cell r="R2587">
            <v>10667.2012625261</v>
          </cell>
          <cell r="S2587" t="str">
            <v>Unrealized</v>
          </cell>
          <cell r="T2587">
            <v>2720</v>
          </cell>
          <cell r="U2587">
            <v>0</v>
          </cell>
          <cell r="V2587">
            <v>0</v>
          </cell>
        </row>
        <row r="2588">
          <cell r="A2588" t="str">
            <v>OPP0BUZ</v>
          </cell>
          <cell r="B2588">
            <v>37176</v>
          </cell>
          <cell r="C2588" t="str">
            <v>NS</v>
          </cell>
          <cell r="D2588" t="str">
            <v>NSNEC2FA</v>
          </cell>
          <cell r="E2588" t="str">
            <v>Commod Series Avg Bsk Opt</v>
          </cell>
          <cell r="F2588" t="str">
            <v>BUY</v>
          </cell>
          <cell r="G2588" t="str">
            <v>NARRELECO</v>
          </cell>
          <cell r="H2588" t="str">
            <v>-</v>
          </cell>
          <cell r="I2588" t="str">
            <v>External</v>
          </cell>
          <cell r="J2588">
            <v>37073</v>
          </cell>
          <cell r="K2588">
            <v>37437</v>
          </cell>
          <cell r="L2588">
            <v>1</v>
          </cell>
          <cell r="M2588" t="str">
            <v>USD</v>
          </cell>
          <cell r="N2588">
            <v>0</v>
          </cell>
          <cell r="O2588">
            <v>607952.12</v>
          </cell>
          <cell r="P2588" t="str">
            <v>MMB</v>
          </cell>
          <cell r="Q2588">
            <v>0</v>
          </cell>
          <cell r="R2588">
            <v>66798.905989663603</v>
          </cell>
          <cell r="S2588" t="str">
            <v>Unrealized</v>
          </cell>
          <cell r="T2588">
            <v>607952.11990557495</v>
          </cell>
          <cell r="U2588">
            <v>0</v>
          </cell>
          <cell r="V2588">
            <v>0</v>
          </cell>
        </row>
        <row r="2589">
          <cell r="A2589" t="str">
            <v>OPS026A</v>
          </cell>
          <cell r="B2589">
            <v>36076</v>
          </cell>
          <cell r="C2589" t="str">
            <v>SP</v>
          </cell>
          <cell r="D2589" t="str">
            <v>SPLGE</v>
          </cell>
          <cell r="E2589" t="str">
            <v>Commod Series Strip Opt</v>
          </cell>
          <cell r="F2589" t="str">
            <v>SELL</v>
          </cell>
          <cell r="G2589" t="str">
            <v>CP-CINERGY</v>
          </cell>
          <cell r="H2589" t="str">
            <v>-</v>
          </cell>
          <cell r="I2589" t="str">
            <v>External</v>
          </cell>
          <cell r="J2589">
            <v>37408</v>
          </cell>
          <cell r="K2589">
            <v>37529</v>
          </cell>
          <cell r="L2589">
            <v>4</v>
          </cell>
          <cell r="N2589">
            <v>-643238.94870523701</v>
          </cell>
          <cell r="O2589">
            <v>-134400</v>
          </cell>
          <cell r="P2589" t="str">
            <v>MWH</v>
          </cell>
          <cell r="Q2589">
            <v>0</v>
          </cell>
          <cell r="R2589">
            <v>-914219.10098870599</v>
          </cell>
          <cell r="S2589" t="str">
            <v>Unrealized</v>
          </cell>
          <cell r="T2589">
            <v>134400</v>
          </cell>
          <cell r="U2589">
            <v>-643238.94870523701</v>
          </cell>
          <cell r="V2589">
            <v>0</v>
          </cell>
        </row>
        <row r="2590">
          <cell r="A2590" t="str">
            <v>OPS026B</v>
          </cell>
          <cell r="B2590">
            <v>36076</v>
          </cell>
          <cell r="C2590" t="str">
            <v>SP</v>
          </cell>
          <cell r="D2590" t="str">
            <v>SPLGE</v>
          </cell>
          <cell r="E2590" t="str">
            <v>Commod Series Strip Opt</v>
          </cell>
          <cell r="F2590" t="str">
            <v>SELL</v>
          </cell>
          <cell r="G2590" t="str">
            <v>CP-CINERGY</v>
          </cell>
          <cell r="H2590" t="str">
            <v>2x24</v>
          </cell>
          <cell r="I2590" t="str">
            <v>External</v>
          </cell>
          <cell r="J2590">
            <v>37408</v>
          </cell>
          <cell r="K2590">
            <v>37529</v>
          </cell>
          <cell r="L2590">
            <v>4</v>
          </cell>
          <cell r="M2590" t="str">
            <v>USD</v>
          </cell>
          <cell r="N2590">
            <v>0</v>
          </cell>
          <cell r="O2590">
            <v>-28800</v>
          </cell>
          <cell r="P2590" t="str">
            <v>MWH</v>
          </cell>
          <cell r="Q2590">
            <v>0</v>
          </cell>
          <cell r="R2590">
            <v>-290.06287062007198</v>
          </cell>
          <cell r="S2590" t="str">
            <v>Unrealized</v>
          </cell>
          <cell r="T2590">
            <v>28800</v>
          </cell>
          <cell r="U2590">
            <v>0</v>
          </cell>
          <cell r="V2590">
            <v>0</v>
          </cell>
        </row>
        <row r="2591">
          <cell r="A2591" t="str">
            <v>OPP03PP</v>
          </cell>
          <cell r="B2591">
            <v>36424</v>
          </cell>
          <cell r="C2591" t="str">
            <v>WH</v>
          </cell>
          <cell r="D2591" t="str">
            <v>WHDESER</v>
          </cell>
          <cell r="E2591" t="str">
            <v>Commod Series Strip Opt</v>
          </cell>
          <cell r="F2591" t="str">
            <v>BUY</v>
          </cell>
          <cell r="G2591" t="str">
            <v>DESERET</v>
          </cell>
          <cell r="H2591" t="str">
            <v>Dow Jones</v>
          </cell>
          <cell r="I2591" t="str">
            <v>External</v>
          </cell>
          <cell r="J2591">
            <v>37408</v>
          </cell>
          <cell r="K2591">
            <v>37772</v>
          </cell>
          <cell r="L2591">
            <v>12</v>
          </cell>
          <cell r="N2591">
            <v>2676387.3752523898</v>
          </cell>
          <cell r="O2591">
            <v>12</v>
          </cell>
          <cell r="P2591" t="str">
            <v>MWH</v>
          </cell>
          <cell r="Q2591">
            <v>0</v>
          </cell>
          <cell r="R2591">
            <v>0</v>
          </cell>
          <cell r="S2591" t="str">
            <v>Unrealized</v>
          </cell>
          <cell r="T2591">
            <v>12</v>
          </cell>
          <cell r="U2591">
            <v>2676387.3752523898</v>
          </cell>
          <cell r="V2591">
            <v>0</v>
          </cell>
        </row>
        <row r="2592">
          <cell r="A2592" t="str">
            <v>OPP04Y6</v>
          </cell>
          <cell r="B2592">
            <v>37054</v>
          </cell>
          <cell r="C2592" t="str">
            <v>CP</v>
          </cell>
          <cell r="D2592" t="str">
            <v>CPMECOFA</v>
          </cell>
          <cell r="E2592" t="str">
            <v>Commod Series Avg Bsk Opt</v>
          </cell>
          <cell r="F2592" t="str">
            <v>BUY</v>
          </cell>
          <cell r="G2592" t="str">
            <v>USGEN NE</v>
          </cell>
          <cell r="H2592" t="str">
            <v>-</v>
          </cell>
          <cell r="I2592" t="str">
            <v>External</v>
          </cell>
          <cell r="J2592">
            <v>37104</v>
          </cell>
          <cell r="K2592">
            <v>37468</v>
          </cell>
          <cell r="L2592">
            <v>1</v>
          </cell>
          <cell r="M2592" t="str">
            <v>USD</v>
          </cell>
          <cell r="N2592">
            <v>0</v>
          </cell>
          <cell r="O2592">
            <v>727587.5</v>
          </cell>
          <cell r="P2592" t="str">
            <v>MMB</v>
          </cell>
          <cell r="Q2592">
            <v>0</v>
          </cell>
          <cell r="R2592">
            <v>97061.924067905595</v>
          </cell>
          <cell r="S2592" t="str">
            <v>Unrealized</v>
          </cell>
          <cell r="T2592">
            <v>727587.50158377795</v>
          </cell>
          <cell r="U2592">
            <v>0</v>
          </cell>
          <cell r="V2592">
            <v>0</v>
          </cell>
        </row>
        <row r="2593">
          <cell r="A2593" t="str">
            <v>OPP04ZQ</v>
          </cell>
          <cell r="B2593">
            <v>37054</v>
          </cell>
          <cell r="C2593" t="str">
            <v>CP</v>
          </cell>
          <cell r="D2593" t="str">
            <v>CPEUA2FA</v>
          </cell>
          <cell r="E2593" t="str">
            <v>Commod Series Avg Bsk Opt</v>
          </cell>
          <cell r="F2593" t="str">
            <v>BUY</v>
          </cell>
          <cell r="G2593" t="str">
            <v>EUA</v>
          </cell>
          <cell r="H2593" t="str">
            <v>-</v>
          </cell>
          <cell r="I2593" t="str">
            <v>External</v>
          </cell>
          <cell r="J2593">
            <v>37257</v>
          </cell>
          <cell r="K2593">
            <v>37437</v>
          </cell>
          <cell r="L2593">
            <v>1</v>
          </cell>
          <cell r="M2593" t="str">
            <v>USD</v>
          </cell>
          <cell r="N2593">
            <v>0</v>
          </cell>
          <cell r="O2593">
            <v>446770.96</v>
          </cell>
          <cell r="P2593" t="str">
            <v>MMB</v>
          </cell>
          <cell r="Q2593">
            <v>0</v>
          </cell>
          <cell r="R2593">
            <v>138194.30034727199</v>
          </cell>
          <cell r="S2593" t="str">
            <v>Unrealized</v>
          </cell>
          <cell r="T2593">
            <v>446770.96113200299</v>
          </cell>
          <cell r="U2593">
            <v>0</v>
          </cell>
          <cell r="V2593">
            <v>0</v>
          </cell>
        </row>
        <row r="2594">
          <cell r="A2594" t="str">
            <v>OPP051A</v>
          </cell>
          <cell r="B2594">
            <v>37054</v>
          </cell>
          <cell r="C2594" t="str">
            <v>CP</v>
          </cell>
          <cell r="D2594" t="str">
            <v>CPEUA3FA</v>
          </cell>
          <cell r="E2594" t="str">
            <v>Commod Series Avg Bsk Opt</v>
          </cell>
          <cell r="F2594" t="str">
            <v>BUY</v>
          </cell>
          <cell r="G2594" t="str">
            <v>EUA</v>
          </cell>
          <cell r="H2594" t="str">
            <v>-</v>
          </cell>
          <cell r="I2594" t="str">
            <v>External</v>
          </cell>
          <cell r="J2594">
            <v>37257</v>
          </cell>
          <cell r="K2594">
            <v>37437</v>
          </cell>
          <cell r="L2594">
            <v>1</v>
          </cell>
          <cell r="M2594" t="str">
            <v>USD</v>
          </cell>
          <cell r="N2594">
            <v>0</v>
          </cell>
          <cell r="O2594">
            <v>792009.61</v>
          </cell>
          <cell r="P2594" t="str">
            <v>MMB</v>
          </cell>
          <cell r="Q2594">
            <v>0</v>
          </cell>
          <cell r="R2594">
            <v>244982.82870879601</v>
          </cell>
          <cell r="S2594" t="str">
            <v>Unrealized</v>
          </cell>
          <cell r="T2594">
            <v>792009.60942689597</v>
          </cell>
          <cell r="U2594">
            <v>0</v>
          </cell>
          <cell r="V2594">
            <v>0</v>
          </cell>
        </row>
        <row r="2595">
          <cell r="A2595" t="str">
            <v>OPP052U</v>
          </cell>
          <cell r="B2595">
            <v>37054</v>
          </cell>
          <cell r="C2595" t="str">
            <v>CP</v>
          </cell>
          <cell r="D2595" t="str">
            <v>CPFGEFA</v>
          </cell>
          <cell r="E2595" t="str">
            <v>Commod Series Avg Bsk Opt</v>
          </cell>
          <cell r="F2595" t="str">
            <v>BUY</v>
          </cell>
          <cell r="G2595" t="str">
            <v>FGE</v>
          </cell>
          <cell r="H2595" t="str">
            <v>-</v>
          </cell>
          <cell r="I2595" t="str">
            <v>External</v>
          </cell>
          <cell r="J2595">
            <v>37104</v>
          </cell>
          <cell r="K2595">
            <v>37468</v>
          </cell>
          <cell r="L2595">
            <v>1</v>
          </cell>
          <cell r="M2595" t="str">
            <v>USD</v>
          </cell>
          <cell r="N2595">
            <v>0</v>
          </cell>
          <cell r="O2595">
            <v>258886.55</v>
          </cell>
          <cell r="P2595" t="str">
            <v>MMB</v>
          </cell>
          <cell r="Q2595">
            <v>0</v>
          </cell>
          <cell r="R2595">
            <v>34536.088944507399</v>
          </cell>
          <cell r="S2595" t="str">
            <v>Unrealized</v>
          </cell>
          <cell r="T2595">
            <v>258886.550116495</v>
          </cell>
          <cell r="U2595">
            <v>0</v>
          </cell>
          <cell r="V2595">
            <v>0</v>
          </cell>
        </row>
        <row r="2596">
          <cell r="A2596" t="str">
            <v>OPP054G</v>
          </cell>
          <cell r="B2596">
            <v>37054</v>
          </cell>
          <cell r="C2596" t="str">
            <v>CP</v>
          </cell>
          <cell r="D2596" t="str">
            <v>CPNECOFA</v>
          </cell>
          <cell r="E2596" t="str">
            <v>Commod Series Avg Bsk Opt</v>
          </cell>
          <cell r="F2596" t="str">
            <v>BUY</v>
          </cell>
          <cell r="G2596" t="str">
            <v>USGEN NE</v>
          </cell>
          <cell r="H2596" t="str">
            <v>-</v>
          </cell>
          <cell r="I2596" t="str">
            <v>External</v>
          </cell>
          <cell r="J2596">
            <v>37104</v>
          </cell>
          <cell r="K2596">
            <v>37468</v>
          </cell>
          <cell r="L2596">
            <v>1</v>
          </cell>
          <cell r="M2596" t="str">
            <v>USD</v>
          </cell>
          <cell r="N2596">
            <v>0</v>
          </cell>
          <cell r="O2596">
            <v>858999.26</v>
          </cell>
          <cell r="P2596" t="str">
            <v>MMB</v>
          </cell>
          <cell r="Q2596">
            <v>0</v>
          </cell>
          <cell r="R2596">
            <v>114592.568314779</v>
          </cell>
          <cell r="S2596" t="str">
            <v>Unrealized</v>
          </cell>
          <cell r="T2596">
            <v>858999.25517536898</v>
          </cell>
          <cell r="U2596">
            <v>0</v>
          </cell>
          <cell r="V2596">
            <v>0</v>
          </cell>
        </row>
        <row r="2597">
          <cell r="A2597" t="str">
            <v>OPP0BFY</v>
          </cell>
          <cell r="B2597">
            <v>37153</v>
          </cell>
          <cell r="C2597" t="str">
            <v>TX</v>
          </cell>
          <cell r="D2597" t="str">
            <v>TXAUCT</v>
          </cell>
          <cell r="E2597" t="str">
            <v>Commod Series Dly Bsk Opt</v>
          </cell>
          <cell r="F2597" t="str">
            <v>BUY</v>
          </cell>
          <cell r="G2597" t="str">
            <v>TXU ELEC</v>
          </cell>
          <cell r="H2597" t="str">
            <v>-</v>
          </cell>
          <cell r="I2597" t="str">
            <v>External</v>
          </cell>
          <cell r="J2597">
            <v>37438</v>
          </cell>
          <cell r="K2597">
            <v>37499</v>
          </cell>
          <cell r="L2597">
            <v>2</v>
          </cell>
          <cell r="M2597" t="str">
            <v>USD</v>
          </cell>
          <cell r="N2597">
            <v>0</v>
          </cell>
          <cell r="O2597">
            <v>11968</v>
          </cell>
          <cell r="P2597" t="str">
            <v>MWH</v>
          </cell>
          <cell r="Q2597">
            <v>0</v>
          </cell>
          <cell r="R2597">
            <v>142461.38909223999</v>
          </cell>
          <cell r="S2597" t="str">
            <v>Unrealized</v>
          </cell>
          <cell r="T2597">
            <v>11968</v>
          </cell>
          <cell r="U2597">
            <v>0</v>
          </cell>
          <cell r="V2597">
            <v>0</v>
          </cell>
        </row>
        <row r="2598">
          <cell r="A2598" t="str">
            <v>OPP0BFZ</v>
          </cell>
          <cell r="B2598">
            <v>37153</v>
          </cell>
          <cell r="C2598" t="str">
            <v>TX</v>
          </cell>
          <cell r="D2598" t="str">
            <v>TXAUCT</v>
          </cell>
          <cell r="E2598" t="str">
            <v>Commod Series Dly Bsk Opt</v>
          </cell>
          <cell r="F2598" t="str">
            <v>BUY</v>
          </cell>
          <cell r="G2598" t="str">
            <v>TXU ELEC</v>
          </cell>
          <cell r="H2598" t="str">
            <v>-</v>
          </cell>
          <cell r="I2598" t="str">
            <v>External</v>
          </cell>
          <cell r="J2598">
            <v>37438</v>
          </cell>
          <cell r="K2598">
            <v>37499</v>
          </cell>
          <cell r="L2598">
            <v>2</v>
          </cell>
          <cell r="M2598" t="str">
            <v>USD</v>
          </cell>
          <cell r="N2598">
            <v>0</v>
          </cell>
          <cell r="O2598">
            <v>8432</v>
          </cell>
          <cell r="P2598" t="str">
            <v>MWH</v>
          </cell>
          <cell r="Q2598">
            <v>0</v>
          </cell>
          <cell r="R2598">
            <v>2801.8043569222</v>
          </cell>
          <cell r="S2598" t="str">
            <v>Unrealized</v>
          </cell>
          <cell r="T2598">
            <v>8432</v>
          </cell>
          <cell r="U2598">
            <v>0</v>
          </cell>
          <cell r="V2598">
            <v>0</v>
          </cell>
        </row>
        <row r="2599">
          <cell r="A2599" t="str">
            <v>OPP0BG0</v>
          </cell>
          <cell r="B2599">
            <v>37153</v>
          </cell>
          <cell r="C2599" t="str">
            <v>TX</v>
          </cell>
          <cell r="D2599" t="str">
            <v>TXAUCT</v>
          </cell>
          <cell r="E2599" t="str">
            <v>Commod Series Dly Bsk Opt</v>
          </cell>
          <cell r="F2599" t="str">
            <v>BUY</v>
          </cell>
          <cell r="G2599" t="str">
            <v>TXU ELEC</v>
          </cell>
          <cell r="H2599" t="str">
            <v>-</v>
          </cell>
          <cell r="I2599" t="str">
            <v>External</v>
          </cell>
          <cell r="J2599">
            <v>37438</v>
          </cell>
          <cell r="K2599">
            <v>37499</v>
          </cell>
          <cell r="L2599">
            <v>2</v>
          </cell>
          <cell r="M2599" t="str">
            <v>USD</v>
          </cell>
          <cell r="N2599">
            <v>0</v>
          </cell>
          <cell r="O2599">
            <v>4896</v>
          </cell>
          <cell r="P2599" t="str">
            <v>MWH</v>
          </cell>
          <cell r="Q2599">
            <v>0</v>
          </cell>
          <cell r="R2599">
            <v>42263.9562177056</v>
          </cell>
          <cell r="S2599" t="str">
            <v>Unrealized</v>
          </cell>
          <cell r="T2599">
            <v>4896</v>
          </cell>
          <cell r="U2599">
            <v>0</v>
          </cell>
          <cell r="V2599">
            <v>0</v>
          </cell>
        </row>
        <row r="2600">
          <cell r="A2600" t="str">
            <v>OPP0BG6</v>
          </cell>
          <cell r="B2600">
            <v>37154</v>
          </cell>
          <cell r="C2600" t="str">
            <v>JA</v>
          </cell>
          <cell r="D2600" t="str">
            <v>JADOPT</v>
          </cell>
          <cell r="E2600" t="str">
            <v>Commod Series Strip Opt</v>
          </cell>
          <cell r="F2600" t="str">
            <v>BUY</v>
          </cell>
          <cell r="G2600" t="str">
            <v>WESC</v>
          </cell>
          <cell r="H2600" t="str">
            <v>NEPOOL</v>
          </cell>
          <cell r="I2600" t="str">
            <v>External</v>
          </cell>
          <cell r="J2600">
            <v>37438</v>
          </cell>
          <cell r="K2600">
            <v>37499</v>
          </cell>
          <cell r="L2600">
            <v>2</v>
          </cell>
          <cell r="M2600" t="str">
            <v>USD</v>
          </cell>
          <cell r="N2600">
            <v>387200</v>
          </cell>
          <cell r="O2600">
            <v>70400</v>
          </cell>
          <cell r="P2600" t="str">
            <v>MWH</v>
          </cell>
          <cell r="Q2600">
            <v>0.02</v>
          </cell>
          <cell r="R2600">
            <v>385222.36013525497</v>
          </cell>
          <cell r="S2600" t="str">
            <v>Unrealized</v>
          </cell>
          <cell r="T2600">
            <v>70400</v>
          </cell>
          <cell r="U2600">
            <v>388522.22225801001</v>
          </cell>
          <cell r="V2600">
            <v>0</v>
          </cell>
        </row>
        <row r="2601">
          <cell r="A2601" t="str">
            <v>OPP0BHA</v>
          </cell>
          <cell r="B2601">
            <v>37154</v>
          </cell>
          <cell r="C2601" t="str">
            <v>TX</v>
          </cell>
          <cell r="D2601" t="str">
            <v>TXAUCT</v>
          </cell>
          <cell r="E2601" t="str">
            <v>Commod Series Dly Bsk Opt</v>
          </cell>
          <cell r="F2601" t="str">
            <v>BUY</v>
          </cell>
          <cell r="G2601" t="str">
            <v>TXU ELEC</v>
          </cell>
          <cell r="H2601" t="str">
            <v>-</v>
          </cell>
          <cell r="I2601" t="str">
            <v>External</v>
          </cell>
          <cell r="J2601">
            <v>37438</v>
          </cell>
          <cell r="K2601">
            <v>37499</v>
          </cell>
          <cell r="L2601">
            <v>2</v>
          </cell>
          <cell r="M2601" t="str">
            <v>USD</v>
          </cell>
          <cell r="N2601">
            <v>0</v>
          </cell>
          <cell r="O2601">
            <v>11968</v>
          </cell>
          <cell r="P2601" t="str">
            <v>MWH</v>
          </cell>
          <cell r="Q2601">
            <v>0</v>
          </cell>
          <cell r="R2601">
            <v>262998.461752364</v>
          </cell>
          <cell r="S2601" t="str">
            <v>Unrealized</v>
          </cell>
          <cell r="T2601">
            <v>11968</v>
          </cell>
          <cell r="U2601">
            <v>0</v>
          </cell>
          <cell r="V2601">
            <v>0</v>
          </cell>
        </row>
        <row r="2602">
          <cell r="A2602" t="str">
            <v>OPP0BHB</v>
          </cell>
          <cell r="B2602">
            <v>37154</v>
          </cell>
          <cell r="C2602" t="str">
            <v>TX</v>
          </cell>
          <cell r="D2602" t="str">
            <v>TXAUCT</v>
          </cell>
          <cell r="E2602" t="str">
            <v>Commod Series Dly Bsk Opt</v>
          </cell>
          <cell r="F2602" t="str">
            <v>BUY</v>
          </cell>
          <cell r="G2602" t="str">
            <v>TXU ELEC</v>
          </cell>
          <cell r="H2602" t="str">
            <v>-</v>
          </cell>
          <cell r="I2602" t="str">
            <v>External</v>
          </cell>
          <cell r="J2602">
            <v>37438</v>
          </cell>
          <cell r="K2602">
            <v>37499</v>
          </cell>
          <cell r="L2602">
            <v>2</v>
          </cell>
          <cell r="M2602" t="str">
            <v>USD</v>
          </cell>
          <cell r="N2602">
            <v>0</v>
          </cell>
          <cell r="O2602">
            <v>8432</v>
          </cell>
          <cell r="P2602" t="str">
            <v>MWH</v>
          </cell>
          <cell r="Q2602">
            <v>0</v>
          </cell>
          <cell r="R2602">
            <v>2801.8043569222</v>
          </cell>
          <cell r="S2602" t="str">
            <v>Unrealized</v>
          </cell>
          <cell r="T2602">
            <v>8432</v>
          </cell>
          <cell r="U2602">
            <v>0</v>
          </cell>
          <cell r="V2602">
            <v>0</v>
          </cell>
        </row>
        <row r="2603">
          <cell r="A2603" t="str">
            <v>OPP0BHC</v>
          </cell>
          <cell r="B2603">
            <v>37154</v>
          </cell>
          <cell r="C2603" t="str">
            <v>TX</v>
          </cell>
          <cell r="D2603" t="str">
            <v>TXAUCT</v>
          </cell>
          <cell r="E2603" t="str">
            <v>Commod Series Dly Bsk Opt</v>
          </cell>
          <cell r="F2603" t="str">
            <v>BUY</v>
          </cell>
          <cell r="G2603" t="str">
            <v>TXU ELEC</v>
          </cell>
          <cell r="H2603" t="str">
            <v>-</v>
          </cell>
          <cell r="I2603" t="str">
            <v>External</v>
          </cell>
          <cell r="J2603">
            <v>37438</v>
          </cell>
          <cell r="K2603">
            <v>37499</v>
          </cell>
          <cell r="L2603">
            <v>2</v>
          </cell>
          <cell r="M2603" t="str">
            <v>USD</v>
          </cell>
          <cell r="N2603">
            <v>0</v>
          </cell>
          <cell r="O2603">
            <v>4896</v>
          </cell>
          <cell r="P2603" t="str">
            <v>MWH</v>
          </cell>
          <cell r="Q2603">
            <v>0</v>
          </cell>
          <cell r="R2603">
            <v>47877.5328644619</v>
          </cell>
          <cell r="S2603" t="str">
            <v>Unrealized</v>
          </cell>
          <cell r="T2603">
            <v>4896</v>
          </cell>
          <cell r="U2603">
            <v>0</v>
          </cell>
          <cell r="V2603">
            <v>0</v>
          </cell>
        </row>
        <row r="2604">
          <cell r="A2604" t="str">
            <v>OPP0BHD</v>
          </cell>
          <cell r="B2604">
            <v>37154</v>
          </cell>
          <cell r="C2604" t="str">
            <v>TX</v>
          </cell>
          <cell r="D2604" t="str">
            <v>TXAUCT</v>
          </cell>
          <cell r="E2604" t="str">
            <v>Commod Series Dly Bsk Opt</v>
          </cell>
          <cell r="F2604" t="str">
            <v>BUY</v>
          </cell>
          <cell r="G2604" t="str">
            <v>TXU ELEC</v>
          </cell>
          <cell r="H2604" t="str">
            <v>-</v>
          </cell>
          <cell r="I2604" t="str">
            <v>External</v>
          </cell>
          <cell r="J2604">
            <v>37438</v>
          </cell>
          <cell r="K2604">
            <v>37499</v>
          </cell>
          <cell r="L2604">
            <v>2</v>
          </cell>
          <cell r="M2604" t="str">
            <v>USD</v>
          </cell>
          <cell r="N2604">
            <v>0</v>
          </cell>
          <cell r="O2604">
            <v>11968</v>
          </cell>
          <cell r="P2604" t="str">
            <v>MWH</v>
          </cell>
          <cell r="Q2604">
            <v>0</v>
          </cell>
          <cell r="R2604">
            <v>262998.461752364</v>
          </cell>
          <cell r="S2604" t="str">
            <v>Unrealized</v>
          </cell>
          <cell r="T2604">
            <v>11968</v>
          </cell>
          <cell r="U2604">
            <v>0</v>
          </cell>
          <cell r="V2604">
            <v>0</v>
          </cell>
        </row>
        <row r="2605">
          <cell r="A2605" t="str">
            <v>OPP0BHE</v>
          </cell>
          <cell r="B2605">
            <v>37154</v>
          </cell>
          <cell r="C2605" t="str">
            <v>TX</v>
          </cell>
          <cell r="D2605" t="str">
            <v>TXAUCT</v>
          </cell>
          <cell r="E2605" t="str">
            <v>Commod Series Dly Bsk Opt</v>
          </cell>
          <cell r="F2605" t="str">
            <v>BUY</v>
          </cell>
          <cell r="G2605" t="str">
            <v>TXU ELEC</v>
          </cell>
          <cell r="H2605" t="str">
            <v>-</v>
          </cell>
          <cell r="I2605" t="str">
            <v>External</v>
          </cell>
          <cell r="J2605">
            <v>37438</v>
          </cell>
          <cell r="K2605">
            <v>37499</v>
          </cell>
          <cell r="L2605">
            <v>2</v>
          </cell>
          <cell r="M2605" t="str">
            <v>USD</v>
          </cell>
          <cell r="N2605">
            <v>0</v>
          </cell>
          <cell r="O2605">
            <v>8432</v>
          </cell>
          <cell r="P2605" t="str">
            <v>MWH</v>
          </cell>
          <cell r="Q2605">
            <v>0</v>
          </cell>
          <cell r="R2605">
            <v>2801.8043569222</v>
          </cell>
          <cell r="S2605" t="str">
            <v>Unrealized</v>
          </cell>
          <cell r="T2605">
            <v>8432</v>
          </cell>
          <cell r="U2605">
            <v>0</v>
          </cell>
          <cell r="V2605">
            <v>0</v>
          </cell>
        </row>
        <row r="2606">
          <cell r="A2606" t="str">
            <v>OPP0BHF</v>
          </cell>
          <cell r="B2606">
            <v>37154</v>
          </cell>
          <cell r="C2606" t="str">
            <v>TX</v>
          </cell>
          <cell r="D2606" t="str">
            <v>TXAUCT</v>
          </cell>
          <cell r="E2606" t="str">
            <v>Commod Series Dly Bsk Opt</v>
          </cell>
          <cell r="F2606" t="str">
            <v>BUY</v>
          </cell>
          <cell r="G2606" t="str">
            <v>TXU ELEC</v>
          </cell>
          <cell r="H2606" t="str">
            <v>-</v>
          </cell>
          <cell r="I2606" t="str">
            <v>External</v>
          </cell>
          <cell r="J2606">
            <v>37438</v>
          </cell>
          <cell r="K2606">
            <v>37499</v>
          </cell>
          <cell r="L2606">
            <v>2</v>
          </cell>
          <cell r="M2606" t="str">
            <v>USD</v>
          </cell>
          <cell r="N2606">
            <v>0</v>
          </cell>
          <cell r="O2606">
            <v>4896</v>
          </cell>
          <cell r="P2606" t="str">
            <v>MWH</v>
          </cell>
          <cell r="Q2606">
            <v>0</v>
          </cell>
          <cell r="R2606">
            <v>47877.5328644619</v>
          </cell>
          <cell r="S2606" t="str">
            <v>Unrealized</v>
          </cell>
          <cell r="T2606">
            <v>4896</v>
          </cell>
          <cell r="U2606">
            <v>0</v>
          </cell>
          <cell r="V2606">
            <v>0</v>
          </cell>
        </row>
        <row r="2607">
          <cell r="A2607" t="str">
            <v>OPP0BV7</v>
          </cell>
          <cell r="B2607">
            <v>37176</v>
          </cell>
          <cell r="C2607" t="str">
            <v>NS</v>
          </cell>
          <cell r="D2607" t="str">
            <v>NSNEC2FA</v>
          </cell>
          <cell r="E2607" t="str">
            <v>Commod Series Avg Bsk Opt</v>
          </cell>
          <cell r="F2607" t="str">
            <v>BUY</v>
          </cell>
          <cell r="G2607" t="str">
            <v>NARRELECO</v>
          </cell>
          <cell r="H2607" t="str">
            <v>-</v>
          </cell>
          <cell r="I2607" t="str">
            <v>External</v>
          </cell>
          <cell r="J2607">
            <v>37104</v>
          </cell>
          <cell r="K2607">
            <v>37468</v>
          </cell>
          <cell r="L2607">
            <v>1</v>
          </cell>
          <cell r="M2607" t="str">
            <v>USD</v>
          </cell>
          <cell r="N2607">
            <v>0</v>
          </cell>
          <cell r="O2607">
            <v>665052.89</v>
          </cell>
          <cell r="P2607" t="str">
            <v>MMB</v>
          </cell>
          <cell r="Q2607">
            <v>0</v>
          </cell>
          <cell r="R2607">
            <v>88719.657006470705</v>
          </cell>
          <cell r="S2607" t="str">
            <v>Unrealized</v>
          </cell>
          <cell r="T2607">
            <v>665052.89486685803</v>
          </cell>
          <cell r="U2607">
            <v>0</v>
          </cell>
          <cell r="V2607">
            <v>0</v>
          </cell>
        </row>
        <row r="2608">
          <cell r="A2608" t="str">
            <v>OPP0CBF</v>
          </cell>
          <cell r="B2608">
            <v>37210</v>
          </cell>
          <cell r="C2608" t="str">
            <v>SM</v>
          </cell>
          <cell r="D2608" t="str">
            <v>SMPJMDOP</v>
          </cell>
          <cell r="E2608" t="str">
            <v>Commod Series Strip Opt</v>
          </cell>
          <cell r="F2608" t="str">
            <v>BUY</v>
          </cell>
          <cell r="G2608" t="str">
            <v>JACCP-SM</v>
          </cell>
          <cell r="H2608" t="str">
            <v>5x16</v>
          </cell>
          <cell r="I2608" t="str">
            <v>Internal</v>
          </cell>
          <cell r="J2608">
            <v>37438</v>
          </cell>
          <cell r="K2608">
            <v>37499</v>
          </cell>
          <cell r="L2608">
            <v>2</v>
          </cell>
          <cell r="M2608" t="str">
            <v>USD</v>
          </cell>
          <cell r="N2608">
            <v>237768.95999999999</v>
          </cell>
          <cell r="O2608">
            <v>35200</v>
          </cell>
          <cell r="P2608" t="str">
            <v>MWH</v>
          </cell>
          <cell r="Q2608">
            <v>0</v>
          </cell>
          <cell r="R2608">
            <v>223925.71620381999</v>
          </cell>
          <cell r="S2608" t="str">
            <v>Unrealized</v>
          </cell>
          <cell r="T2608">
            <v>35200</v>
          </cell>
          <cell r="U2608">
            <v>237796.91189998499</v>
          </cell>
          <cell r="V2608">
            <v>0</v>
          </cell>
        </row>
        <row r="2609">
          <cell r="A2609" t="str">
            <v>OPP0CC2</v>
          </cell>
          <cell r="B2609">
            <v>37210</v>
          </cell>
          <cell r="C2609" t="str">
            <v>MB</v>
          </cell>
          <cell r="D2609" t="str">
            <v>MBMOPT</v>
          </cell>
          <cell r="E2609" t="str">
            <v>Commod Series Option Avg</v>
          </cell>
          <cell r="F2609" t="str">
            <v>BUY</v>
          </cell>
          <cell r="G2609" t="str">
            <v>WESC</v>
          </cell>
          <cell r="H2609" t="str">
            <v>5x16</v>
          </cell>
          <cell r="I2609" t="str">
            <v>External</v>
          </cell>
          <cell r="J2609">
            <v>37438</v>
          </cell>
          <cell r="K2609">
            <v>37499</v>
          </cell>
          <cell r="L2609">
            <v>2</v>
          </cell>
          <cell r="M2609" t="str">
            <v>USD</v>
          </cell>
          <cell r="N2609">
            <v>1144000</v>
          </cell>
          <cell r="O2609">
            <v>176000</v>
          </cell>
          <cell r="P2609" t="str">
            <v>MWH</v>
          </cell>
          <cell r="Q2609">
            <v>1.4999999999999999E-2</v>
          </cell>
          <cell r="R2609">
            <v>1191306.3719480601</v>
          </cell>
          <cell r="S2609" t="str">
            <v>Unrealized</v>
          </cell>
          <cell r="T2609">
            <v>176000</v>
          </cell>
          <cell r="U2609">
            <v>1144134.4875865299</v>
          </cell>
          <cell r="V2609">
            <v>0</v>
          </cell>
        </row>
        <row r="2610">
          <cell r="A2610" t="str">
            <v>OPSICBF</v>
          </cell>
          <cell r="B2610">
            <v>37210</v>
          </cell>
          <cell r="C2610" t="str">
            <v>SM</v>
          </cell>
          <cell r="D2610" t="str">
            <v>SMECAR</v>
          </cell>
          <cell r="E2610" t="str">
            <v>Commod Series Strip Opt</v>
          </cell>
          <cell r="F2610" t="str">
            <v>SELL</v>
          </cell>
          <cell r="G2610" t="str">
            <v>JACCP-SM</v>
          </cell>
          <cell r="H2610" t="str">
            <v>5x16</v>
          </cell>
          <cell r="I2610" t="str">
            <v>Internal</v>
          </cell>
          <cell r="J2610">
            <v>37438</v>
          </cell>
          <cell r="K2610">
            <v>37499</v>
          </cell>
          <cell r="L2610">
            <v>2</v>
          </cell>
          <cell r="M2610" t="str">
            <v>USD</v>
          </cell>
          <cell r="N2610">
            <v>-237768.95999999999</v>
          </cell>
          <cell r="O2610">
            <v>-35200</v>
          </cell>
          <cell r="P2610" t="str">
            <v>MWH</v>
          </cell>
          <cell r="Q2610">
            <v>0</v>
          </cell>
          <cell r="R2610">
            <v>-223925.71620381999</v>
          </cell>
          <cell r="S2610" t="str">
            <v>Unrealized</v>
          </cell>
          <cell r="T2610">
            <v>35200</v>
          </cell>
          <cell r="U2610">
            <v>-237796.91189998499</v>
          </cell>
          <cell r="V2610">
            <v>0</v>
          </cell>
        </row>
        <row r="2611">
          <cell r="A2611" t="str">
            <v>OPP04Y7</v>
          </cell>
          <cell r="B2611">
            <v>37054</v>
          </cell>
          <cell r="C2611" t="str">
            <v>CP</v>
          </cell>
          <cell r="D2611" t="str">
            <v>CPMECOFA</v>
          </cell>
          <cell r="E2611" t="str">
            <v>Commod Series Avg Bsk Opt</v>
          </cell>
          <cell r="F2611" t="str">
            <v>BUY</v>
          </cell>
          <cell r="G2611" t="str">
            <v>USGEN NE</v>
          </cell>
          <cell r="H2611" t="str">
            <v>-</v>
          </cell>
          <cell r="I2611" t="str">
            <v>External</v>
          </cell>
          <cell r="J2611">
            <v>37135</v>
          </cell>
          <cell r="K2611">
            <v>37499</v>
          </cell>
          <cell r="L2611">
            <v>1</v>
          </cell>
          <cell r="M2611" t="str">
            <v>USD</v>
          </cell>
          <cell r="N2611">
            <v>0</v>
          </cell>
          <cell r="O2611">
            <v>739618.89</v>
          </cell>
          <cell r="P2611" t="str">
            <v>MMB</v>
          </cell>
          <cell r="Q2611">
            <v>0</v>
          </cell>
          <cell r="R2611">
            <v>117665.70213522699</v>
          </cell>
          <cell r="S2611" t="str">
            <v>Unrealized</v>
          </cell>
          <cell r="T2611">
            <v>739618.88817495306</v>
          </cell>
          <cell r="U2611">
            <v>0</v>
          </cell>
          <cell r="V2611">
            <v>0</v>
          </cell>
        </row>
        <row r="2612">
          <cell r="A2612" t="str">
            <v>OPP04ZR</v>
          </cell>
          <cell r="B2612">
            <v>37054</v>
          </cell>
          <cell r="C2612" t="str">
            <v>CP</v>
          </cell>
          <cell r="D2612" t="str">
            <v>CPEUA2FA</v>
          </cell>
          <cell r="E2612" t="str">
            <v>Commod Series Avg Bsk Opt</v>
          </cell>
          <cell r="F2612" t="str">
            <v>BUY</v>
          </cell>
          <cell r="G2612" t="str">
            <v>EUA</v>
          </cell>
          <cell r="H2612" t="str">
            <v>-</v>
          </cell>
          <cell r="I2612" t="str">
            <v>External</v>
          </cell>
          <cell r="J2612">
            <v>37288</v>
          </cell>
          <cell r="K2612">
            <v>37468</v>
          </cell>
          <cell r="L2612">
            <v>1</v>
          </cell>
          <cell r="M2612" t="str">
            <v>USD</v>
          </cell>
          <cell r="N2612">
            <v>0</v>
          </cell>
          <cell r="O2612">
            <v>462114.25</v>
          </cell>
          <cell r="P2612" t="str">
            <v>MMB</v>
          </cell>
          <cell r="Q2612">
            <v>0</v>
          </cell>
          <cell r="R2612">
            <v>163800.25192219301</v>
          </cell>
          <cell r="S2612" t="str">
            <v>Unrealized</v>
          </cell>
          <cell r="T2612">
            <v>462114.253478739</v>
          </cell>
          <cell r="U2612">
            <v>0</v>
          </cell>
          <cell r="V2612">
            <v>0</v>
          </cell>
        </row>
        <row r="2613">
          <cell r="A2613" t="str">
            <v>OPP051B</v>
          </cell>
          <cell r="B2613">
            <v>37054</v>
          </cell>
          <cell r="C2613" t="str">
            <v>CP</v>
          </cell>
          <cell r="D2613" t="str">
            <v>CPEUA3FA</v>
          </cell>
          <cell r="E2613" t="str">
            <v>Commod Series Avg Bsk Opt</v>
          </cell>
          <cell r="F2613" t="str">
            <v>BUY</v>
          </cell>
          <cell r="G2613" t="str">
            <v>EUA</v>
          </cell>
          <cell r="H2613" t="str">
            <v>-</v>
          </cell>
          <cell r="I2613" t="str">
            <v>External</v>
          </cell>
          <cell r="J2613">
            <v>37288</v>
          </cell>
          <cell r="K2613">
            <v>37468</v>
          </cell>
          <cell r="L2613">
            <v>1</v>
          </cell>
          <cell r="M2613" t="str">
            <v>USD</v>
          </cell>
          <cell r="N2613">
            <v>0</v>
          </cell>
          <cell r="O2613">
            <v>819209.31</v>
          </cell>
          <cell r="P2613" t="str">
            <v>MMB</v>
          </cell>
          <cell r="Q2613">
            <v>0</v>
          </cell>
          <cell r="R2613">
            <v>290375.57235192199</v>
          </cell>
          <cell r="S2613" t="str">
            <v>Unrealized</v>
          </cell>
          <cell r="T2613">
            <v>819209.306891724</v>
          </cell>
          <cell r="U2613">
            <v>0</v>
          </cell>
          <cell r="V2613">
            <v>0</v>
          </cell>
        </row>
        <row r="2614">
          <cell r="A2614" t="str">
            <v>OPP052V</v>
          </cell>
          <cell r="B2614">
            <v>37054</v>
          </cell>
          <cell r="C2614" t="str">
            <v>CP</v>
          </cell>
          <cell r="D2614" t="str">
            <v>CPFGEFA</v>
          </cell>
          <cell r="E2614" t="str">
            <v>Commod Series Avg Bsk Opt</v>
          </cell>
          <cell r="F2614" t="str">
            <v>BUY</v>
          </cell>
          <cell r="G2614" t="str">
            <v>FGE</v>
          </cell>
          <cell r="H2614" t="str">
            <v>-</v>
          </cell>
          <cell r="I2614" t="str">
            <v>External</v>
          </cell>
          <cell r="J2614">
            <v>37135</v>
          </cell>
          <cell r="K2614">
            <v>37499</v>
          </cell>
          <cell r="L2614">
            <v>1</v>
          </cell>
          <cell r="M2614" t="str">
            <v>USD</v>
          </cell>
          <cell r="N2614">
            <v>0</v>
          </cell>
          <cell r="O2614">
            <v>253585.97</v>
          </cell>
          <cell r="P2614" t="str">
            <v>MMB</v>
          </cell>
          <cell r="Q2614">
            <v>0</v>
          </cell>
          <cell r="R2614">
            <v>40342.899870700698</v>
          </cell>
          <cell r="S2614" t="str">
            <v>Unrealized</v>
          </cell>
          <cell r="T2614">
            <v>253585.96606026599</v>
          </cell>
          <cell r="U2614">
            <v>0</v>
          </cell>
          <cell r="V2614">
            <v>0</v>
          </cell>
        </row>
        <row r="2615">
          <cell r="A2615" t="str">
            <v>OPP054H</v>
          </cell>
          <cell r="B2615">
            <v>37054</v>
          </cell>
          <cell r="C2615" t="str">
            <v>CP</v>
          </cell>
          <cell r="D2615" t="str">
            <v>CPNECOFA</v>
          </cell>
          <cell r="E2615" t="str">
            <v>Commod Series Avg Bsk Opt</v>
          </cell>
          <cell r="F2615" t="str">
            <v>BUY</v>
          </cell>
          <cell r="G2615" t="str">
            <v>USGEN NE</v>
          </cell>
          <cell r="H2615" t="str">
            <v>-</v>
          </cell>
          <cell r="I2615" t="str">
            <v>External</v>
          </cell>
          <cell r="J2615">
            <v>37135</v>
          </cell>
          <cell r="K2615">
            <v>37499</v>
          </cell>
          <cell r="L2615">
            <v>1</v>
          </cell>
          <cell r="M2615" t="str">
            <v>USD</v>
          </cell>
          <cell r="N2615">
            <v>0</v>
          </cell>
          <cell r="O2615">
            <v>851404.2</v>
          </cell>
          <cell r="P2615" t="str">
            <v>MMB</v>
          </cell>
          <cell r="Q2615">
            <v>0</v>
          </cell>
          <cell r="R2615">
            <v>135449.587307846</v>
          </cell>
          <cell r="S2615" t="str">
            <v>Unrealized</v>
          </cell>
          <cell r="T2615">
            <v>851404.20148305304</v>
          </cell>
          <cell r="U2615">
            <v>0</v>
          </cell>
          <cell r="V2615">
            <v>0</v>
          </cell>
        </row>
        <row r="2616">
          <cell r="A2616" t="str">
            <v>OPP0BVF</v>
          </cell>
          <cell r="B2616">
            <v>37176</v>
          </cell>
          <cell r="C2616" t="str">
            <v>NS</v>
          </cell>
          <cell r="D2616" t="str">
            <v>NSNEC2FA</v>
          </cell>
          <cell r="E2616" t="str">
            <v>Commod Series Avg Bsk Opt</v>
          </cell>
          <cell r="F2616" t="str">
            <v>BUY</v>
          </cell>
          <cell r="G2616" t="str">
            <v>NARRELECO</v>
          </cell>
          <cell r="H2616" t="str">
            <v>-</v>
          </cell>
          <cell r="I2616" t="str">
            <v>External</v>
          </cell>
          <cell r="J2616">
            <v>37135</v>
          </cell>
          <cell r="K2616">
            <v>37499</v>
          </cell>
          <cell r="L2616">
            <v>1</v>
          </cell>
          <cell r="M2616" t="str">
            <v>USD</v>
          </cell>
          <cell r="N2616">
            <v>0</v>
          </cell>
          <cell r="O2616">
            <v>665276.39</v>
          </cell>
          <cell r="P2616" t="str">
            <v>MMB</v>
          </cell>
          <cell r="Q2616">
            <v>0</v>
          </cell>
          <cell r="R2616">
            <v>105838.580278733</v>
          </cell>
          <cell r="S2616" t="str">
            <v>Unrealized</v>
          </cell>
          <cell r="T2616">
            <v>665276.38599231804</v>
          </cell>
          <cell r="U2616">
            <v>0</v>
          </cell>
          <cell r="V2616">
            <v>0</v>
          </cell>
        </row>
        <row r="2617">
          <cell r="A2617" t="str">
            <v>OPP080G</v>
          </cell>
          <cell r="B2617">
            <v>36780</v>
          </cell>
          <cell r="C2617" t="str">
            <v>SP</v>
          </cell>
          <cell r="D2617" t="str">
            <v>SPFEPJM</v>
          </cell>
          <cell r="E2617" t="str">
            <v>Commod Swaption</v>
          </cell>
          <cell r="F2617" t="str">
            <v>BUY</v>
          </cell>
          <cell r="G2617" t="str">
            <v>FETSSTR</v>
          </cell>
          <cell r="H2617" t="str">
            <v>PJM</v>
          </cell>
          <cell r="I2617" t="str">
            <v>External</v>
          </cell>
          <cell r="J2617">
            <v>37622</v>
          </cell>
          <cell r="K2617">
            <v>37986</v>
          </cell>
          <cell r="L2617">
            <v>12</v>
          </cell>
          <cell r="N2617">
            <v>0</v>
          </cell>
          <cell r="O2617">
            <v>1632000</v>
          </cell>
          <cell r="P2617" t="str">
            <v>MWH</v>
          </cell>
          <cell r="Q2617">
            <v>0</v>
          </cell>
          <cell r="R2617">
            <v>1930411.5845083001</v>
          </cell>
          <cell r="S2617" t="str">
            <v>Unrealized</v>
          </cell>
          <cell r="T2617">
            <v>1632000</v>
          </cell>
          <cell r="U2617">
            <v>0</v>
          </cell>
          <cell r="V2617">
            <v>0</v>
          </cell>
        </row>
        <row r="2618">
          <cell r="A2618" t="str">
            <v>OPP080H</v>
          </cell>
          <cell r="B2618">
            <v>36780</v>
          </cell>
          <cell r="C2618" t="str">
            <v>SP</v>
          </cell>
          <cell r="D2618" t="str">
            <v>SPFEPJM</v>
          </cell>
          <cell r="E2618" t="str">
            <v>Commod Swaption</v>
          </cell>
          <cell r="F2618" t="str">
            <v>BUY</v>
          </cell>
          <cell r="G2618" t="str">
            <v>FETSSTR</v>
          </cell>
          <cell r="H2618" t="str">
            <v>PJM</v>
          </cell>
          <cell r="I2618" t="str">
            <v>External</v>
          </cell>
          <cell r="J2618">
            <v>37622</v>
          </cell>
          <cell r="K2618">
            <v>37986</v>
          </cell>
          <cell r="L2618">
            <v>12</v>
          </cell>
          <cell r="N2618">
            <v>0</v>
          </cell>
          <cell r="O2618">
            <v>2448000</v>
          </cell>
          <cell r="P2618" t="str">
            <v>MWH</v>
          </cell>
          <cell r="Q2618">
            <v>0</v>
          </cell>
          <cell r="R2618">
            <v>5811450.2918506199</v>
          </cell>
          <cell r="S2618" t="str">
            <v>Unrealized</v>
          </cell>
          <cell r="T2618">
            <v>2448000</v>
          </cell>
          <cell r="U2618">
            <v>0</v>
          </cell>
          <cell r="V2618">
            <v>0</v>
          </cell>
        </row>
        <row r="2619">
          <cell r="A2619" t="str">
            <v>OPP04Y8</v>
          </cell>
          <cell r="B2619">
            <v>37054</v>
          </cell>
          <cell r="C2619" t="str">
            <v>CP</v>
          </cell>
          <cell r="D2619" t="str">
            <v>CPMECOFA</v>
          </cell>
          <cell r="E2619" t="str">
            <v>Commod Series Avg Bsk Opt</v>
          </cell>
          <cell r="F2619" t="str">
            <v>BUY</v>
          </cell>
          <cell r="G2619" t="str">
            <v>USGEN NE</v>
          </cell>
          <cell r="H2619" t="str">
            <v>-</v>
          </cell>
          <cell r="I2619" t="str">
            <v>External</v>
          </cell>
          <cell r="J2619">
            <v>37165</v>
          </cell>
          <cell r="K2619">
            <v>37529</v>
          </cell>
          <cell r="L2619">
            <v>1</v>
          </cell>
          <cell r="M2619" t="str">
            <v>USD</v>
          </cell>
          <cell r="N2619">
            <v>0</v>
          </cell>
          <cell r="O2619">
            <v>641462.67000000004</v>
          </cell>
          <cell r="P2619" t="str">
            <v>MMB</v>
          </cell>
          <cell r="Q2619">
            <v>0</v>
          </cell>
          <cell r="R2619">
            <v>129510.91200406</v>
          </cell>
          <cell r="S2619" t="str">
            <v>Unrealized</v>
          </cell>
          <cell r="T2619">
            <v>641462.66995572695</v>
          </cell>
          <cell r="U2619">
            <v>0</v>
          </cell>
          <cell r="V2619">
            <v>0</v>
          </cell>
        </row>
        <row r="2620">
          <cell r="A2620" t="str">
            <v>OPP04ZS</v>
          </cell>
          <cell r="B2620">
            <v>37054</v>
          </cell>
          <cell r="C2620" t="str">
            <v>CP</v>
          </cell>
          <cell r="D2620" t="str">
            <v>CPEUA2FA</v>
          </cell>
          <cell r="E2620" t="str">
            <v>Commod Series Avg Bsk Opt</v>
          </cell>
          <cell r="F2620" t="str">
            <v>BUY</v>
          </cell>
          <cell r="G2620" t="str">
            <v>EUA</v>
          </cell>
          <cell r="H2620" t="str">
            <v>-</v>
          </cell>
          <cell r="I2620" t="str">
            <v>External</v>
          </cell>
          <cell r="J2620">
            <v>37316</v>
          </cell>
          <cell r="K2620">
            <v>37499</v>
          </cell>
          <cell r="L2620">
            <v>1</v>
          </cell>
          <cell r="M2620" t="str">
            <v>USD</v>
          </cell>
          <cell r="N2620">
            <v>0</v>
          </cell>
          <cell r="O2620">
            <v>408151.86</v>
          </cell>
          <cell r="P2620" t="str">
            <v>MMB</v>
          </cell>
          <cell r="Q2620">
            <v>0</v>
          </cell>
          <cell r="R2620">
            <v>155754.296535117</v>
          </cell>
          <cell r="S2620" t="str">
            <v>Unrealized</v>
          </cell>
          <cell r="T2620">
            <v>408151.85502877203</v>
          </cell>
          <cell r="U2620">
            <v>0</v>
          </cell>
          <cell r="V2620">
            <v>0</v>
          </cell>
        </row>
        <row r="2621">
          <cell r="A2621" t="str">
            <v>OPP051C</v>
          </cell>
          <cell r="B2621">
            <v>37054</v>
          </cell>
          <cell r="C2621" t="str">
            <v>CP</v>
          </cell>
          <cell r="D2621" t="str">
            <v>CPEUA3FA</v>
          </cell>
          <cell r="E2621" t="str">
            <v>Commod Series Avg Bsk Opt</v>
          </cell>
          <cell r="F2621" t="str">
            <v>BUY</v>
          </cell>
          <cell r="G2621" t="str">
            <v>EUA</v>
          </cell>
          <cell r="H2621" t="str">
            <v>-</v>
          </cell>
          <cell r="I2621" t="str">
            <v>External</v>
          </cell>
          <cell r="J2621">
            <v>37316</v>
          </cell>
          <cell r="K2621">
            <v>37499</v>
          </cell>
          <cell r="L2621">
            <v>1</v>
          </cell>
          <cell r="M2621" t="str">
            <v>USD</v>
          </cell>
          <cell r="N2621">
            <v>0</v>
          </cell>
          <cell r="O2621">
            <v>723547.9</v>
          </cell>
          <cell r="P2621" t="str">
            <v>MMB</v>
          </cell>
          <cell r="Q2621">
            <v>0</v>
          </cell>
          <cell r="R2621">
            <v>276112.16998700902</v>
          </cell>
          <cell r="S2621" t="str">
            <v>Unrealized</v>
          </cell>
          <cell r="T2621">
            <v>723547.90129855904</v>
          </cell>
          <cell r="U2621">
            <v>0</v>
          </cell>
          <cell r="V2621">
            <v>0</v>
          </cell>
        </row>
        <row r="2622">
          <cell r="A2622" t="str">
            <v>OPP052W</v>
          </cell>
          <cell r="B2622">
            <v>37054</v>
          </cell>
          <cell r="C2622" t="str">
            <v>CP</v>
          </cell>
          <cell r="D2622" t="str">
            <v>CPFGEFA</v>
          </cell>
          <cell r="E2622" t="str">
            <v>Commod Series Avg Bsk Opt</v>
          </cell>
          <cell r="F2622" t="str">
            <v>BUY</v>
          </cell>
          <cell r="G2622" t="str">
            <v>FGE</v>
          </cell>
          <cell r="H2622" t="str">
            <v>-</v>
          </cell>
          <cell r="I2622" t="str">
            <v>External</v>
          </cell>
          <cell r="J2622">
            <v>37165</v>
          </cell>
          <cell r="K2622">
            <v>37529</v>
          </cell>
          <cell r="L2622">
            <v>1</v>
          </cell>
          <cell r="M2622" t="str">
            <v>USD</v>
          </cell>
          <cell r="N2622">
            <v>0</v>
          </cell>
          <cell r="O2622">
            <v>235378.21</v>
          </cell>
          <cell r="P2622" t="str">
            <v>MMB</v>
          </cell>
          <cell r="Q2622">
            <v>0</v>
          </cell>
          <cell r="R2622">
            <v>47522.713522277998</v>
          </cell>
          <cell r="S2622" t="str">
            <v>Unrealized</v>
          </cell>
          <cell r="T2622">
            <v>235378.21043670701</v>
          </cell>
          <cell r="U2622">
            <v>0</v>
          </cell>
          <cell r="V2622">
            <v>0</v>
          </cell>
        </row>
        <row r="2623">
          <cell r="A2623" t="str">
            <v>OPP054I</v>
          </cell>
          <cell r="B2623">
            <v>37054</v>
          </cell>
          <cell r="C2623" t="str">
            <v>CP</v>
          </cell>
          <cell r="D2623" t="str">
            <v>CPNECOFA</v>
          </cell>
          <cell r="E2623" t="str">
            <v>Commod Series Avg Bsk Opt</v>
          </cell>
          <cell r="F2623" t="str">
            <v>BUY</v>
          </cell>
          <cell r="G2623" t="str">
            <v>USGEN NE</v>
          </cell>
          <cell r="H2623" t="str">
            <v>-</v>
          </cell>
          <cell r="I2623" t="str">
            <v>External</v>
          </cell>
          <cell r="J2623">
            <v>37165</v>
          </cell>
          <cell r="K2623">
            <v>37529</v>
          </cell>
          <cell r="L2623">
            <v>1</v>
          </cell>
          <cell r="M2623" t="str">
            <v>USD</v>
          </cell>
          <cell r="N2623">
            <v>0</v>
          </cell>
          <cell r="O2623">
            <v>816391</v>
          </cell>
          <cell r="P2623" t="str">
            <v>MMB</v>
          </cell>
          <cell r="Q2623">
            <v>0</v>
          </cell>
          <cell r="R2623">
            <v>164828.83191006799</v>
          </cell>
          <cell r="S2623" t="str">
            <v>Unrealized</v>
          </cell>
          <cell r="T2623">
            <v>816390.99722656095</v>
          </cell>
          <cell r="U2623">
            <v>0</v>
          </cell>
          <cell r="V2623">
            <v>0</v>
          </cell>
        </row>
        <row r="2624">
          <cell r="A2624" t="str">
            <v>OPP0BVN</v>
          </cell>
          <cell r="B2624">
            <v>37176</v>
          </cell>
          <cell r="C2624" t="str">
            <v>NS</v>
          </cell>
          <cell r="D2624" t="str">
            <v>NSNEC2FA</v>
          </cell>
          <cell r="E2624" t="str">
            <v>Commod Series Avg Bsk Opt</v>
          </cell>
          <cell r="F2624" t="str">
            <v>BUY</v>
          </cell>
          <cell r="G2624" t="str">
            <v>NARRELECO</v>
          </cell>
          <cell r="H2624" t="str">
            <v>-</v>
          </cell>
          <cell r="I2624" t="str">
            <v>External</v>
          </cell>
          <cell r="J2624">
            <v>37165</v>
          </cell>
          <cell r="K2624">
            <v>37529</v>
          </cell>
          <cell r="L2624">
            <v>1</v>
          </cell>
          <cell r="M2624" t="str">
            <v>USD</v>
          </cell>
          <cell r="N2624">
            <v>0</v>
          </cell>
          <cell r="O2624">
            <v>572478.13</v>
          </cell>
          <cell r="P2624" t="str">
            <v>MMB</v>
          </cell>
          <cell r="Q2624">
            <v>0</v>
          </cell>
          <cell r="R2624">
            <v>115582.977143268</v>
          </cell>
          <cell r="S2624" t="str">
            <v>Unrealized</v>
          </cell>
          <cell r="T2624">
            <v>572478.13309683197</v>
          </cell>
          <cell r="U2624">
            <v>0</v>
          </cell>
          <cell r="V2624">
            <v>0</v>
          </cell>
        </row>
        <row r="2625">
          <cell r="A2625" t="str">
            <v>OPP04Y9</v>
          </cell>
          <cell r="B2625">
            <v>37054</v>
          </cell>
          <cell r="C2625" t="str">
            <v>CP</v>
          </cell>
          <cell r="D2625" t="str">
            <v>CPMECOFA</v>
          </cell>
          <cell r="E2625" t="str">
            <v>Commod Series Avg Bsk Opt</v>
          </cell>
          <cell r="F2625" t="str">
            <v>BUY</v>
          </cell>
          <cell r="G2625" t="str">
            <v>USGEN NE</v>
          </cell>
          <cell r="H2625" t="str">
            <v>-</v>
          </cell>
          <cell r="I2625" t="str">
            <v>External</v>
          </cell>
          <cell r="J2625">
            <v>37196</v>
          </cell>
          <cell r="K2625">
            <v>37560</v>
          </cell>
          <cell r="L2625">
            <v>1</v>
          </cell>
          <cell r="M2625" t="str">
            <v>USD</v>
          </cell>
          <cell r="N2625">
            <v>0</v>
          </cell>
          <cell r="O2625">
            <v>644588.36</v>
          </cell>
          <cell r="P2625" t="str">
            <v>MMB</v>
          </cell>
          <cell r="Q2625">
            <v>0</v>
          </cell>
          <cell r="R2625">
            <v>172708.53166203399</v>
          </cell>
          <cell r="S2625" t="str">
            <v>Unrealized</v>
          </cell>
          <cell r="T2625">
            <v>644588.36167194403</v>
          </cell>
          <cell r="U2625">
            <v>0</v>
          </cell>
          <cell r="V2625">
            <v>0</v>
          </cell>
        </row>
        <row r="2626">
          <cell r="A2626" t="str">
            <v>OPP04ZT</v>
          </cell>
          <cell r="B2626">
            <v>37054</v>
          </cell>
          <cell r="C2626" t="str">
            <v>CP</v>
          </cell>
          <cell r="D2626" t="str">
            <v>CPEUA2FA</v>
          </cell>
          <cell r="E2626" t="str">
            <v>Commod Series Avg Bsk Opt</v>
          </cell>
          <cell r="F2626" t="str">
            <v>BUY</v>
          </cell>
          <cell r="G2626" t="str">
            <v>EUA</v>
          </cell>
          <cell r="H2626" t="str">
            <v>-</v>
          </cell>
          <cell r="I2626" t="str">
            <v>External</v>
          </cell>
          <cell r="J2626">
            <v>37347</v>
          </cell>
          <cell r="K2626">
            <v>37529</v>
          </cell>
          <cell r="L2626">
            <v>1</v>
          </cell>
          <cell r="M2626" t="str">
            <v>USD</v>
          </cell>
          <cell r="N2626">
            <v>0</v>
          </cell>
          <cell r="O2626">
            <v>397744.9</v>
          </cell>
          <cell r="P2626" t="str">
            <v>MMB</v>
          </cell>
          <cell r="Q2626">
            <v>0</v>
          </cell>
          <cell r="R2626">
            <v>164887.11022750201</v>
          </cell>
          <cell r="S2626" t="str">
            <v>Unrealized</v>
          </cell>
          <cell r="T2626">
            <v>397744.895884706</v>
          </cell>
          <cell r="U2626">
            <v>0</v>
          </cell>
          <cell r="V2626">
            <v>0</v>
          </cell>
        </row>
        <row r="2627">
          <cell r="A2627" t="str">
            <v>OPP051D</v>
          </cell>
          <cell r="B2627">
            <v>37054</v>
          </cell>
          <cell r="C2627" t="str">
            <v>CP</v>
          </cell>
          <cell r="D2627" t="str">
            <v>CPEUA3FA</v>
          </cell>
          <cell r="E2627" t="str">
            <v>Commod Series Avg Bsk Opt</v>
          </cell>
          <cell r="F2627" t="str">
            <v>BUY</v>
          </cell>
          <cell r="G2627" t="str">
            <v>EUA</v>
          </cell>
          <cell r="H2627" t="str">
            <v>-</v>
          </cell>
          <cell r="I2627" t="str">
            <v>External</v>
          </cell>
          <cell r="J2627">
            <v>37347</v>
          </cell>
          <cell r="K2627">
            <v>37529</v>
          </cell>
          <cell r="L2627">
            <v>1</v>
          </cell>
          <cell r="M2627" t="str">
            <v>USD</v>
          </cell>
          <cell r="N2627">
            <v>0</v>
          </cell>
          <cell r="O2627">
            <v>705099.05</v>
          </cell>
          <cell r="P2627" t="str">
            <v>MMB</v>
          </cell>
          <cell r="Q2627">
            <v>0</v>
          </cell>
          <cell r="R2627">
            <v>292302.291625952</v>
          </cell>
          <cell r="S2627" t="str">
            <v>Unrealized</v>
          </cell>
          <cell r="T2627">
            <v>705099.04861097794</v>
          </cell>
          <cell r="U2627">
            <v>0</v>
          </cell>
          <cell r="V2627">
            <v>0</v>
          </cell>
        </row>
        <row r="2628">
          <cell r="A2628" t="str">
            <v>OPP052X</v>
          </cell>
          <cell r="B2628">
            <v>37054</v>
          </cell>
          <cell r="C2628" t="str">
            <v>CP</v>
          </cell>
          <cell r="D2628" t="str">
            <v>CPFGEFA</v>
          </cell>
          <cell r="E2628" t="str">
            <v>Commod Series Avg Bsk Opt</v>
          </cell>
          <cell r="F2628" t="str">
            <v>BUY</v>
          </cell>
          <cell r="G2628" t="str">
            <v>FGE</v>
          </cell>
          <cell r="H2628" t="str">
            <v>-</v>
          </cell>
          <cell r="I2628" t="str">
            <v>External</v>
          </cell>
          <cell r="J2628">
            <v>37196</v>
          </cell>
          <cell r="K2628">
            <v>37560</v>
          </cell>
          <cell r="L2628">
            <v>1</v>
          </cell>
          <cell r="M2628" t="str">
            <v>USD</v>
          </cell>
          <cell r="N2628">
            <v>0</v>
          </cell>
          <cell r="O2628">
            <v>240982.75</v>
          </cell>
          <cell r="P2628" t="str">
            <v>MMB</v>
          </cell>
          <cell r="Q2628">
            <v>0</v>
          </cell>
          <cell r="R2628">
            <v>64567.993073900099</v>
          </cell>
          <cell r="S2628" t="str">
            <v>Unrealized</v>
          </cell>
          <cell r="T2628">
            <v>240982.74978907601</v>
          </cell>
          <cell r="U2628">
            <v>0</v>
          </cell>
          <cell r="V2628">
            <v>0</v>
          </cell>
        </row>
        <row r="2629">
          <cell r="A2629" t="str">
            <v>OPP054J</v>
          </cell>
          <cell r="B2629">
            <v>37054</v>
          </cell>
          <cell r="C2629" t="str">
            <v>CP</v>
          </cell>
          <cell r="D2629" t="str">
            <v>CPNECOFA</v>
          </cell>
          <cell r="E2629" t="str">
            <v>Commod Series Avg Bsk Opt</v>
          </cell>
          <cell r="F2629" t="str">
            <v>BUY</v>
          </cell>
          <cell r="G2629" t="str">
            <v>USGEN NE</v>
          </cell>
          <cell r="H2629" t="str">
            <v>-</v>
          </cell>
          <cell r="I2629" t="str">
            <v>External</v>
          </cell>
          <cell r="J2629">
            <v>37196</v>
          </cell>
          <cell r="K2629">
            <v>37560</v>
          </cell>
          <cell r="L2629">
            <v>1</v>
          </cell>
          <cell r="M2629" t="str">
            <v>USD</v>
          </cell>
          <cell r="N2629">
            <v>0</v>
          </cell>
          <cell r="O2629">
            <v>749224.31</v>
          </cell>
          <cell r="P2629" t="str">
            <v>MMB</v>
          </cell>
          <cell r="Q2629">
            <v>0</v>
          </cell>
          <cell r="R2629">
            <v>200744.28659576099</v>
          </cell>
          <cell r="S2629" t="str">
            <v>Unrealized</v>
          </cell>
          <cell r="T2629">
            <v>749224.31200432801</v>
          </cell>
          <cell r="U2629">
            <v>0</v>
          </cell>
          <cell r="V2629">
            <v>0</v>
          </cell>
        </row>
        <row r="2630">
          <cell r="A2630" t="str">
            <v>OPP06C2</v>
          </cell>
          <cell r="B2630">
            <v>36707</v>
          </cell>
          <cell r="C2630" t="str">
            <v>MC</v>
          </cell>
          <cell r="D2630" t="str">
            <v>MCCRANEC</v>
          </cell>
          <cell r="E2630" t="str">
            <v>Commod Series Dly Bsk Opt</v>
          </cell>
          <cell r="F2630" t="str">
            <v>BUY</v>
          </cell>
          <cell r="G2630" t="str">
            <v>BGE FOSSIL</v>
          </cell>
          <cell r="H2630" t="str">
            <v>-</v>
          </cell>
          <cell r="I2630" t="str">
            <v>External</v>
          </cell>
          <cell r="J2630">
            <v>37530</v>
          </cell>
          <cell r="K2630">
            <v>37621</v>
          </cell>
          <cell r="L2630">
            <v>3</v>
          </cell>
          <cell r="M2630" t="str">
            <v>USD</v>
          </cell>
          <cell r="N2630">
            <v>0</v>
          </cell>
          <cell r="O2630">
            <v>5616</v>
          </cell>
          <cell r="P2630" t="str">
            <v>MWH</v>
          </cell>
          <cell r="Q2630">
            <v>0</v>
          </cell>
          <cell r="R2630">
            <v>0.180335545855</v>
          </cell>
          <cell r="S2630" t="str">
            <v>Unrealized</v>
          </cell>
          <cell r="T2630">
            <v>5616</v>
          </cell>
          <cell r="U2630">
            <v>0</v>
          </cell>
          <cell r="V2630">
            <v>0</v>
          </cell>
        </row>
        <row r="2631">
          <cell r="A2631" t="str">
            <v>OPP06CC</v>
          </cell>
          <cell r="B2631">
            <v>36707</v>
          </cell>
          <cell r="C2631" t="str">
            <v>MC</v>
          </cell>
          <cell r="D2631" t="str">
            <v>MCCRANEC</v>
          </cell>
          <cell r="E2631" t="str">
            <v>Commod Series Dly Bsk Opt</v>
          </cell>
          <cell r="F2631" t="str">
            <v>BUY</v>
          </cell>
          <cell r="G2631" t="str">
            <v>BGE FOSSIL</v>
          </cell>
          <cell r="H2631" t="str">
            <v>-</v>
          </cell>
          <cell r="I2631" t="str">
            <v>External</v>
          </cell>
          <cell r="J2631">
            <v>37530</v>
          </cell>
          <cell r="K2631">
            <v>37621</v>
          </cell>
          <cell r="L2631">
            <v>3</v>
          </cell>
          <cell r="M2631" t="str">
            <v>USD</v>
          </cell>
          <cell r="N2631">
            <v>0</v>
          </cell>
          <cell r="O2631">
            <v>13824</v>
          </cell>
          <cell r="P2631" t="str">
            <v>MWH</v>
          </cell>
          <cell r="Q2631">
            <v>0</v>
          </cell>
          <cell r="R2631">
            <v>2899.86652306817</v>
          </cell>
          <cell r="S2631" t="str">
            <v>Unrealized</v>
          </cell>
          <cell r="T2631">
            <v>13824</v>
          </cell>
          <cell r="U2631">
            <v>0</v>
          </cell>
          <cell r="V2631">
            <v>0</v>
          </cell>
        </row>
        <row r="2632">
          <cell r="A2632" t="str">
            <v>OPP06CM</v>
          </cell>
          <cell r="B2632">
            <v>36707</v>
          </cell>
          <cell r="C2632" t="str">
            <v>MC</v>
          </cell>
          <cell r="D2632" t="str">
            <v>MCCRANEC</v>
          </cell>
          <cell r="E2632" t="str">
            <v>Commod Series Dly Bsk Opt</v>
          </cell>
          <cell r="F2632" t="str">
            <v>BUY</v>
          </cell>
          <cell r="G2632" t="str">
            <v>BGE FOSSIL</v>
          </cell>
          <cell r="H2632" t="str">
            <v>-</v>
          </cell>
          <cell r="I2632" t="str">
            <v>External</v>
          </cell>
          <cell r="J2632">
            <v>37530</v>
          </cell>
          <cell r="K2632">
            <v>37621</v>
          </cell>
          <cell r="L2632">
            <v>3</v>
          </cell>
          <cell r="M2632" t="str">
            <v>USD</v>
          </cell>
          <cell r="N2632">
            <v>0</v>
          </cell>
          <cell r="O2632">
            <v>9936</v>
          </cell>
          <cell r="P2632" t="str">
            <v>MWH</v>
          </cell>
          <cell r="Q2632">
            <v>0</v>
          </cell>
          <cell r="R2632">
            <v>0.54546966355500004</v>
          </cell>
          <cell r="S2632" t="str">
            <v>Unrealized</v>
          </cell>
          <cell r="T2632">
            <v>9936</v>
          </cell>
          <cell r="U2632">
            <v>0</v>
          </cell>
          <cell r="V2632">
            <v>0</v>
          </cell>
        </row>
        <row r="2633">
          <cell r="A2633" t="str">
            <v>OPP06KR</v>
          </cell>
          <cell r="B2633">
            <v>36707</v>
          </cell>
          <cell r="C2633" t="str">
            <v>MC</v>
          </cell>
          <cell r="D2633" t="str">
            <v>MCPERRY1</v>
          </cell>
          <cell r="E2633" t="str">
            <v>Commod Series Dly Bsk Opt</v>
          </cell>
          <cell r="F2633" t="str">
            <v>BUY</v>
          </cell>
          <cell r="G2633" t="str">
            <v>BGE FOSSIL</v>
          </cell>
          <cell r="H2633" t="str">
            <v>-</v>
          </cell>
          <cell r="I2633" t="str">
            <v>External</v>
          </cell>
          <cell r="J2633">
            <v>37530</v>
          </cell>
          <cell r="K2633">
            <v>37621</v>
          </cell>
          <cell r="L2633">
            <v>3</v>
          </cell>
          <cell r="M2633" t="str">
            <v>USD</v>
          </cell>
          <cell r="N2633">
            <v>0</v>
          </cell>
          <cell r="O2633">
            <v>20872.8</v>
          </cell>
          <cell r="P2633" t="str">
            <v>MWH</v>
          </cell>
          <cell r="Q2633">
            <v>0</v>
          </cell>
          <cell r="R2633">
            <v>102.02878351323299</v>
          </cell>
          <cell r="S2633" t="str">
            <v>Unrealized</v>
          </cell>
          <cell r="T2633">
            <v>20872.8</v>
          </cell>
          <cell r="U2633">
            <v>0</v>
          </cell>
          <cell r="V2633">
            <v>0</v>
          </cell>
        </row>
        <row r="2634">
          <cell r="A2634" t="str">
            <v>OPP06L2</v>
          </cell>
          <cell r="B2634">
            <v>36707</v>
          </cell>
          <cell r="C2634" t="str">
            <v>MC</v>
          </cell>
          <cell r="D2634" t="str">
            <v>MCPERRY1</v>
          </cell>
          <cell r="E2634" t="str">
            <v>Commod Series Dly Bsk Opt</v>
          </cell>
          <cell r="F2634" t="str">
            <v>BUY</v>
          </cell>
          <cell r="G2634" t="str">
            <v>BGE FOSSIL</v>
          </cell>
          <cell r="H2634" t="str">
            <v>-</v>
          </cell>
          <cell r="I2634" t="str">
            <v>External</v>
          </cell>
          <cell r="J2634">
            <v>37530</v>
          </cell>
          <cell r="K2634">
            <v>37621</v>
          </cell>
          <cell r="L2634">
            <v>3</v>
          </cell>
          <cell r="M2634" t="str">
            <v>USD</v>
          </cell>
          <cell r="N2634">
            <v>0</v>
          </cell>
          <cell r="O2634">
            <v>51379.199999999997</v>
          </cell>
          <cell r="P2634" t="str">
            <v>MWH</v>
          </cell>
          <cell r="Q2634">
            <v>0</v>
          </cell>
          <cell r="R2634">
            <v>27845.3821737324</v>
          </cell>
          <cell r="S2634" t="str">
            <v>Unrealized</v>
          </cell>
          <cell r="T2634">
            <v>51379.199999999997</v>
          </cell>
          <cell r="U2634">
            <v>0</v>
          </cell>
          <cell r="V2634">
            <v>0</v>
          </cell>
        </row>
        <row r="2635">
          <cell r="A2635" t="str">
            <v>OPP06LD</v>
          </cell>
          <cell r="B2635">
            <v>36707</v>
          </cell>
          <cell r="C2635" t="str">
            <v>MC</v>
          </cell>
          <cell r="D2635" t="str">
            <v>MCPERRY1</v>
          </cell>
          <cell r="E2635" t="str">
            <v>Commod Series Dly Bsk Opt</v>
          </cell>
          <cell r="F2635" t="str">
            <v>BUY</v>
          </cell>
          <cell r="G2635" t="str">
            <v>BGE FOSSIL</v>
          </cell>
          <cell r="H2635" t="str">
            <v>-</v>
          </cell>
          <cell r="I2635" t="str">
            <v>External</v>
          </cell>
          <cell r="J2635">
            <v>37530</v>
          </cell>
          <cell r="K2635">
            <v>37621</v>
          </cell>
          <cell r="L2635">
            <v>3</v>
          </cell>
          <cell r="M2635" t="str">
            <v>USD</v>
          </cell>
          <cell r="N2635">
            <v>0</v>
          </cell>
          <cell r="O2635">
            <v>36928.800000000003</v>
          </cell>
          <cell r="P2635" t="str">
            <v>MWH</v>
          </cell>
          <cell r="Q2635">
            <v>0</v>
          </cell>
          <cell r="R2635">
            <v>34.201282775514997</v>
          </cell>
          <cell r="S2635" t="str">
            <v>Unrealized</v>
          </cell>
          <cell r="T2635">
            <v>36928.800000000003</v>
          </cell>
          <cell r="U2635">
            <v>0</v>
          </cell>
          <cell r="V2635">
            <v>0</v>
          </cell>
        </row>
        <row r="2636">
          <cell r="A2636" t="str">
            <v>OPP06NL</v>
          </cell>
          <cell r="B2636">
            <v>36707</v>
          </cell>
          <cell r="C2636" t="str">
            <v>MC</v>
          </cell>
          <cell r="D2636" t="str">
            <v>MCPERRY4</v>
          </cell>
          <cell r="E2636" t="str">
            <v>Commod Series Dly Bsk Opt</v>
          </cell>
          <cell r="F2636" t="str">
            <v>BUY</v>
          </cell>
          <cell r="G2636" t="str">
            <v>BGE FOSSIL</v>
          </cell>
          <cell r="H2636" t="str">
            <v>-</v>
          </cell>
          <cell r="I2636" t="str">
            <v>External</v>
          </cell>
          <cell r="J2636">
            <v>37530</v>
          </cell>
          <cell r="K2636">
            <v>37621</v>
          </cell>
          <cell r="L2636">
            <v>3</v>
          </cell>
          <cell r="M2636" t="str">
            <v>USD</v>
          </cell>
          <cell r="N2636">
            <v>0</v>
          </cell>
          <cell r="O2636">
            <v>20872.8</v>
          </cell>
          <cell r="P2636" t="str">
            <v>MWH</v>
          </cell>
          <cell r="Q2636">
            <v>0</v>
          </cell>
          <cell r="R2636">
            <v>102.02878351323299</v>
          </cell>
          <cell r="S2636" t="str">
            <v>Unrealized</v>
          </cell>
          <cell r="T2636">
            <v>20872.8</v>
          </cell>
          <cell r="U2636">
            <v>0</v>
          </cell>
          <cell r="V2636">
            <v>0</v>
          </cell>
        </row>
        <row r="2637">
          <cell r="A2637" t="str">
            <v>OPP06NW</v>
          </cell>
          <cell r="B2637">
            <v>36707</v>
          </cell>
          <cell r="C2637" t="str">
            <v>MC</v>
          </cell>
          <cell r="D2637" t="str">
            <v>MCPERRY4</v>
          </cell>
          <cell r="E2637" t="str">
            <v>Commod Series Dly Bsk Opt</v>
          </cell>
          <cell r="F2637" t="str">
            <v>BUY</v>
          </cell>
          <cell r="G2637" t="str">
            <v>BGE FOSSIL</v>
          </cell>
          <cell r="H2637" t="str">
            <v>-</v>
          </cell>
          <cell r="I2637" t="str">
            <v>External</v>
          </cell>
          <cell r="J2637">
            <v>37530</v>
          </cell>
          <cell r="K2637">
            <v>37621</v>
          </cell>
          <cell r="L2637">
            <v>3</v>
          </cell>
          <cell r="M2637" t="str">
            <v>USD</v>
          </cell>
          <cell r="N2637">
            <v>0</v>
          </cell>
          <cell r="O2637">
            <v>51379.199999999997</v>
          </cell>
          <cell r="P2637" t="str">
            <v>MWH</v>
          </cell>
          <cell r="Q2637">
            <v>0</v>
          </cell>
          <cell r="R2637">
            <v>27845.3821737324</v>
          </cell>
          <cell r="S2637" t="str">
            <v>Unrealized</v>
          </cell>
          <cell r="T2637">
            <v>51379.199999999997</v>
          </cell>
          <cell r="U2637">
            <v>0</v>
          </cell>
          <cell r="V2637">
            <v>0</v>
          </cell>
        </row>
        <row r="2638">
          <cell r="A2638" t="str">
            <v>OPP06O7</v>
          </cell>
          <cell r="B2638">
            <v>36707</v>
          </cell>
          <cell r="C2638" t="str">
            <v>MC</v>
          </cell>
          <cell r="D2638" t="str">
            <v>MCPERRY4</v>
          </cell>
          <cell r="E2638" t="str">
            <v>Commod Series Dly Bsk Opt</v>
          </cell>
          <cell r="F2638" t="str">
            <v>BUY</v>
          </cell>
          <cell r="G2638" t="str">
            <v>BGE FOSSIL</v>
          </cell>
          <cell r="H2638" t="str">
            <v>-</v>
          </cell>
          <cell r="I2638" t="str">
            <v>External</v>
          </cell>
          <cell r="J2638">
            <v>37530</v>
          </cell>
          <cell r="K2638">
            <v>37621</v>
          </cell>
          <cell r="L2638">
            <v>3</v>
          </cell>
          <cell r="M2638" t="str">
            <v>USD</v>
          </cell>
          <cell r="N2638">
            <v>0</v>
          </cell>
          <cell r="O2638">
            <v>36928.800000000003</v>
          </cell>
          <cell r="P2638" t="str">
            <v>MWH</v>
          </cell>
          <cell r="Q2638">
            <v>0</v>
          </cell>
          <cell r="R2638">
            <v>34.201282775514997</v>
          </cell>
          <cell r="S2638" t="str">
            <v>Unrealized</v>
          </cell>
          <cell r="T2638">
            <v>36928.800000000003</v>
          </cell>
          <cell r="U2638">
            <v>0</v>
          </cell>
          <cell r="V2638">
            <v>0</v>
          </cell>
        </row>
        <row r="2639">
          <cell r="A2639" t="str">
            <v>OPP06PK</v>
          </cell>
          <cell r="B2639">
            <v>36707</v>
          </cell>
          <cell r="C2639" t="str">
            <v>MC</v>
          </cell>
          <cell r="D2639" t="str">
            <v>MCPHLRD1</v>
          </cell>
          <cell r="E2639" t="str">
            <v>Commod Series Dly Bsk Opt</v>
          </cell>
          <cell r="F2639" t="str">
            <v>BUY</v>
          </cell>
          <cell r="G2639" t="str">
            <v>BGE FOSSIL</v>
          </cell>
          <cell r="H2639" t="str">
            <v>-</v>
          </cell>
          <cell r="I2639" t="str">
            <v>External</v>
          </cell>
          <cell r="J2639">
            <v>37530</v>
          </cell>
          <cell r="K2639">
            <v>37621</v>
          </cell>
          <cell r="L2639">
            <v>3</v>
          </cell>
          <cell r="M2639" t="str">
            <v>USD</v>
          </cell>
          <cell r="N2639">
            <v>0</v>
          </cell>
          <cell r="O2639">
            <v>5875.2</v>
          </cell>
          <cell r="P2639" t="str">
            <v>MWH</v>
          </cell>
          <cell r="Q2639">
            <v>0</v>
          </cell>
          <cell r="R2639">
            <v>1.3734502392679999</v>
          </cell>
          <cell r="S2639" t="str">
            <v>Unrealized</v>
          </cell>
          <cell r="T2639">
            <v>5875.2</v>
          </cell>
          <cell r="U2639">
            <v>0</v>
          </cell>
          <cell r="V2639">
            <v>0</v>
          </cell>
        </row>
        <row r="2640">
          <cell r="A2640" t="str">
            <v>OPP06PU</v>
          </cell>
          <cell r="B2640">
            <v>36707</v>
          </cell>
          <cell r="C2640" t="str">
            <v>MC</v>
          </cell>
          <cell r="D2640" t="str">
            <v>MCPHLRD1</v>
          </cell>
          <cell r="E2640" t="str">
            <v>Commod Series Dly Bsk Opt</v>
          </cell>
          <cell r="F2640" t="str">
            <v>BUY</v>
          </cell>
          <cell r="G2640" t="str">
            <v>BGE FOSSIL</v>
          </cell>
          <cell r="H2640" t="str">
            <v>-</v>
          </cell>
          <cell r="I2640" t="str">
            <v>External</v>
          </cell>
          <cell r="J2640">
            <v>37530</v>
          </cell>
          <cell r="K2640">
            <v>37621</v>
          </cell>
          <cell r="L2640">
            <v>3</v>
          </cell>
          <cell r="M2640" t="str">
            <v>USD</v>
          </cell>
          <cell r="N2640">
            <v>0</v>
          </cell>
          <cell r="O2640">
            <v>14688</v>
          </cell>
          <cell r="P2640" t="str">
            <v>MWH</v>
          </cell>
          <cell r="Q2640">
            <v>0</v>
          </cell>
          <cell r="R2640">
            <v>5287.51631124087</v>
          </cell>
          <cell r="S2640" t="str">
            <v>Unrealized</v>
          </cell>
          <cell r="T2640">
            <v>14688</v>
          </cell>
          <cell r="U2640">
            <v>0</v>
          </cell>
          <cell r="V2640">
            <v>0</v>
          </cell>
        </row>
        <row r="2641">
          <cell r="A2641" t="str">
            <v>OPP06Q4</v>
          </cell>
          <cell r="B2641">
            <v>36707</v>
          </cell>
          <cell r="C2641" t="str">
            <v>MC</v>
          </cell>
          <cell r="D2641" t="str">
            <v>MCPHLRD1</v>
          </cell>
          <cell r="E2641" t="str">
            <v>Commod Series Dly Bsk Opt</v>
          </cell>
          <cell r="F2641" t="str">
            <v>BUY</v>
          </cell>
          <cell r="G2641" t="str">
            <v>BGE FOSSIL</v>
          </cell>
          <cell r="H2641" t="str">
            <v>-</v>
          </cell>
          <cell r="I2641" t="str">
            <v>External</v>
          </cell>
          <cell r="J2641">
            <v>37530</v>
          </cell>
          <cell r="K2641">
            <v>37621</v>
          </cell>
          <cell r="L2641">
            <v>3</v>
          </cell>
          <cell r="M2641" t="str">
            <v>USD</v>
          </cell>
          <cell r="N2641">
            <v>0</v>
          </cell>
          <cell r="O2641">
            <v>10526.4</v>
          </cell>
          <cell r="P2641" t="str">
            <v>MWH</v>
          </cell>
          <cell r="Q2641">
            <v>0</v>
          </cell>
          <cell r="R2641">
            <v>7.1557051110970002</v>
          </cell>
          <cell r="S2641" t="str">
            <v>Unrealized</v>
          </cell>
          <cell r="T2641">
            <v>10526.4</v>
          </cell>
          <cell r="U2641">
            <v>0</v>
          </cell>
          <cell r="V2641">
            <v>0</v>
          </cell>
        </row>
        <row r="2642">
          <cell r="A2642" t="str">
            <v>OPP06QE</v>
          </cell>
          <cell r="B2642">
            <v>36707</v>
          </cell>
          <cell r="C2642" t="str">
            <v>MC</v>
          </cell>
          <cell r="D2642" t="str">
            <v>MCPHLRD2</v>
          </cell>
          <cell r="E2642" t="str">
            <v>Commod Series Dly Bsk Opt</v>
          </cell>
          <cell r="F2642" t="str">
            <v>BUY</v>
          </cell>
          <cell r="G2642" t="str">
            <v>BGE FOSSIL</v>
          </cell>
          <cell r="H2642" t="str">
            <v>-</v>
          </cell>
          <cell r="I2642" t="str">
            <v>External</v>
          </cell>
          <cell r="J2642">
            <v>37530</v>
          </cell>
          <cell r="K2642">
            <v>37560</v>
          </cell>
          <cell r="L2642">
            <v>1</v>
          </cell>
          <cell r="M2642" t="str">
            <v>USD</v>
          </cell>
          <cell r="N2642">
            <v>0</v>
          </cell>
          <cell r="O2642">
            <v>1468.8</v>
          </cell>
          <cell r="P2642" t="str">
            <v>MWH</v>
          </cell>
          <cell r="Q2642">
            <v>0</v>
          </cell>
          <cell r="R2642">
            <v>0.34224914424500003</v>
          </cell>
          <cell r="S2642" t="str">
            <v>Unrealized</v>
          </cell>
          <cell r="T2642">
            <v>1468.8</v>
          </cell>
          <cell r="U2642">
            <v>0</v>
          </cell>
          <cell r="V2642">
            <v>0</v>
          </cell>
        </row>
        <row r="2643">
          <cell r="A2643" t="str">
            <v>OPP06QP</v>
          </cell>
          <cell r="B2643">
            <v>36707</v>
          </cell>
          <cell r="C2643" t="str">
            <v>MC</v>
          </cell>
          <cell r="D2643" t="str">
            <v>MCPHLRD2</v>
          </cell>
          <cell r="E2643" t="str">
            <v>Commod Series Dly Bsk Opt</v>
          </cell>
          <cell r="F2643" t="str">
            <v>BUY</v>
          </cell>
          <cell r="G2643" t="str">
            <v>BGE FOSSIL</v>
          </cell>
          <cell r="H2643" t="str">
            <v>-</v>
          </cell>
          <cell r="I2643" t="str">
            <v>External</v>
          </cell>
          <cell r="J2643">
            <v>37530</v>
          </cell>
          <cell r="K2643">
            <v>37560</v>
          </cell>
          <cell r="L2643">
            <v>1</v>
          </cell>
          <cell r="M2643" t="str">
            <v>USD</v>
          </cell>
          <cell r="N2643">
            <v>0</v>
          </cell>
          <cell r="O2643">
            <v>4651.2</v>
          </cell>
          <cell r="P2643" t="str">
            <v>MWH</v>
          </cell>
          <cell r="Q2643">
            <v>0</v>
          </cell>
          <cell r="R2643">
            <v>1111.35392602758</v>
          </cell>
          <cell r="S2643" t="str">
            <v>Unrealized</v>
          </cell>
          <cell r="T2643">
            <v>4651.2</v>
          </cell>
          <cell r="U2643">
            <v>0</v>
          </cell>
          <cell r="V2643">
            <v>0</v>
          </cell>
        </row>
        <row r="2644">
          <cell r="A2644" t="str">
            <v>OPP06R0</v>
          </cell>
          <cell r="B2644">
            <v>36707</v>
          </cell>
          <cell r="C2644" t="str">
            <v>MC</v>
          </cell>
          <cell r="D2644" t="str">
            <v>MCPHLRD2</v>
          </cell>
          <cell r="E2644" t="str">
            <v>Commod Series Dly Bsk Opt</v>
          </cell>
          <cell r="F2644" t="str">
            <v>BUY</v>
          </cell>
          <cell r="G2644" t="str">
            <v>BGE FOSSIL</v>
          </cell>
          <cell r="H2644" t="str">
            <v>-</v>
          </cell>
          <cell r="I2644" t="str">
            <v>External</v>
          </cell>
          <cell r="J2644">
            <v>37530</v>
          </cell>
          <cell r="K2644">
            <v>37560</v>
          </cell>
          <cell r="L2644">
            <v>1</v>
          </cell>
          <cell r="M2644" t="str">
            <v>USD</v>
          </cell>
          <cell r="N2644">
            <v>0</v>
          </cell>
          <cell r="O2644">
            <v>3060</v>
          </cell>
          <cell r="P2644" t="str">
            <v>MWH</v>
          </cell>
          <cell r="Q2644">
            <v>0</v>
          </cell>
          <cell r="R2644">
            <v>1.360784170067</v>
          </cell>
          <cell r="S2644" t="str">
            <v>Unrealized</v>
          </cell>
          <cell r="T2644">
            <v>3060</v>
          </cell>
          <cell r="U2644">
            <v>0</v>
          </cell>
          <cell r="V2644">
            <v>0</v>
          </cell>
        </row>
        <row r="2645">
          <cell r="A2645" t="str">
            <v>OPP06RB</v>
          </cell>
          <cell r="B2645">
            <v